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4" documentId="13_ncr:1_{964E1F74-3474-4567-A110-7B2A64715B89}" xr6:coauthVersionLast="47" xr6:coauthVersionMax="47" xr10:uidLastSave="{AB150005-D6FB-484B-820A-F283D5350A6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98" uniqueCount="7958">
  <si>
    <t>Subject to Change</t>
  </si>
  <si>
    <t>Ticker</t>
  </si>
  <si>
    <t>Name</t>
  </si>
  <si>
    <t>Weight</t>
  </si>
  <si>
    <t>Additions</t>
  </si>
  <si>
    <t xml:space="preserve">Index Deletion List </t>
  </si>
  <si>
    <t>Additions=Companies added to index at reconstitution</t>
  </si>
  <si>
    <t>Index Reconstitution List</t>
  </si>
  <si>
    <t>Sedol</t>
  </si>
  <si>
    <t>The WisdomTree International Equity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International Equity Index is reconstituted annully. The list of stocks below represents the list of stocks that will be deleted from the index following the close of trading, Thursday, November 4th, 2021.</t>
  </si>
  <si>
    <t>NESN SW</t>
  </si>
  <si>
    <t>Nestle S.A.</t>
  </si>
  <si>
    <t>BHP AU</t>
  </si>
  <si>
    <t>BHP Group Ltd</t>
  </si>
  <si>
    <t>RIO LN</t>
  </si>
  <si>
    <t>Rio Tinto plc</t>
  </si>
  <si>
    <t>NOVN SW</t>
  </si>
  <si>
    <t>Novartis AG</t>
  </si>
  <si>
    <t>7203 JP</t>
  </si>
  <si>
    <t>Toyota Motor Corp.</t>
  </si>
  <si>
    <t>ROG SW</t>
  </si>
  <si>
    <t>Roche Holding Ltd</t>
  </si>
  <si>
    <t>CBA AU</t>
  </si>
  <si>
    <t>Commonwealth Bank of Australia</t>
  </si>
  <si>
    <t>BHP LN</t>
  </si>
  <si>
    <t>BHP Group Plc</t>
  </si>
  <si>
    <t>BH0P3Z9</t>
  </si>
  <si>
    <t>MC FP</t>
  </si>
  <si>
    <t>LVMH Moet Hennessy Louis Vuitton SE</t>
  </si>
  <si>
    <t>CS FP</t>
  </si>
  <si>
    <t>AXA SA</t>
  </si>
  <si>
    <t>9432 JP</t>
  </si>
  <si>
    <t>Nippon Telegraph and Telephone Corporation</t>
  </si>
  <si>
    <t>9434 JP</t>
  </si>
  <si>
    <t>SoftBank Corp.</t>
  </si>
  <si>
    <t>BF5M0K5</t>
  </si>
  <si>
    <t>GSK LN</t>
  </si>
  <si>
    <t>GlaxoSmithKline plc</t>
  </si>
  <si>
    <t>NDA SS</t>
  </si>
  <si>
    <t>Nordea Bank Abp</t>
  </si>
  <si>
    <t>Add</t>
  </si>
  <si>
    <t>BYZF9J9</t>
  </si>
  <si>
    <t>ULVR LN</t>
  </si>
  <si>
    <t>Unilever PLC</t>
  </si>
  <si>
    <t>B10RZP7</t>
  </si>
  <si>
    <t>ZURN SW</t>
  </si>
  <si>
    <t>Zurich Insurance Group Ltd</t>
  </si>
  <si>
    <t>SAN FP</t>
  </si>
  <si>
    <t>Sanofi</t>
  </si>
  <si>
    <t>ALV GR</t>
  </si>
  <si>
    <t>Allianz SE</t>
  </si>
  <si>
    <t>HSBA LN</t>
  </si>
  <si>
    <t>HSBC Holdings Plc</t>
  </si>
  <si>
    <t>AZN LN</t>
  </si>
  <si>
    <t>AstraZeneca PLC</t>
  </si>
  <si>
    <t>BP/ LN</t>
  </si>
  <si>
    <t>BP p.l.c.</t>
  </si>
  <si>
    <t>ENEL IM</t>
  </si>
  <si>
    <t>Enel SpA</t>
  </si>
  <si>
    <t>FMG AU</t>
  </si>
  <si>
    <t>Fortescue Metals Group Ltd</t>
  </si>
  <si>
    <t>OR FP</t>
  </si>
  <si>
    <t>L'Oreal SA</t>
  </si>
  <si>
    <t>NOVOB DC</t>
  </si>
  <si>
    <t>Novo Nordisk A/S Class B</t>
  </si>
  <si>
    <t>BHC8X90</t>
  </si>
  <si>
    <t>ISP IM</t>
  </si>
  <si>
    <t>Intesa Sanpaolo S.p.A.</t>
  </si>
  <si>
    <t>BNP FP</t>
  </si>
  <si>
    <t>BNP Paribas SA Class A</t>
  </si>
  <si>
    <t>2914 JP</t>
  </si>
  <si>
    <t>Japan Tobacco Inc.</t>
  </si>
  <si>
    <t>9433 JP</t>
  </si>
  <si>
    <t>KDDI Corporation</t>
  </si>
  <si>
    <t>BAS GR</t>
  </si>
  <si>
    <t>BASF SE</t>
  </si>
  <si>
    <t>DTE GR</t>
  </si>
  <si>
    <t>Deutsche Telekom AG</t>
  </si>
  <si>
    <t>SIE GR</t>
  </si>
  <si>
    <t>Siemens AG</t>
  </si>
  <si>
    <t>DGE LN</t>
  </si>
  <si>
    <t>Diageo plc</t>
  </si>
  <si>
    <t>AAL LN</t>
  </si>
  <si>
    <t>Anglo American plc</t>
  </si>
  <si>
    <t>B1XZS82</t>
  </si>
  <si>
    <t>NAB AU</t>
  </si>
  <si>
    <t>National Australia Bank Limited</t>
  </si>
  <si>
    <t>8306 JP</t>
  </si>
  <si>
    <t>Mitsubishi UFJ Financial Group, Inc.</t>
  </si>
  <si>
    <t>IBE SM</t>
  </si>
  <si>
    <t>Iberdrola SA</t>
  </si>
  <si>
    <t>B288C92</t>
  </si>
  <si>
    <t>RDSA LN</t>
  </si>
  <si>
    <t>Royal Dutch Shell Plc Class A</t>
  </si>
  <si>
    <t>B03MLX2</t>
  </si>
  <si>
    <t>DPW GR</t>
  </si>
  <si>
    <t>Deutsche Post AG</t>
  </si>
  <si>
    <t>ACA FP</t>
  </si>
  <si>
    <t>Credit Agricole SA</t>
  </si>
  <si>
    <t>ENI IM</t>
  </si>
  <si>
    <t>Eni S.p.A.</t>
  </si>
  <si>
    <t>G IM</t>
  </si>
  <si>
    <t>Assicurazioni Generali S.p.A.</t>
  </si>
  <si>
    <t>ORA FP</t>
  </si>
  <si>
    <t>Orange SA</t>
  </si>
  <si>
    <t>EQNR NO</t>
  </si>
  <si>
    <t>Equinor ASA</t>
  </si>
  <si>
    <t>RDSB LN</t>
  </si>
  <si>
    <t>Royal Dutch Shell Plc Class B</t>
  </si>
  <si>
    <t>B03MM40</t>
  </si>
  <si>
    <t>IMB LN</t>
  </si>
  <si>
    <t>Imperial Brands PLC</t>
  </si>
  <si>
    <t>ABBN SW</t>
  </si>
  <si>
    <t>ABB Ltd.</t>
  </si>
  <si>
    <t>SAP GR</t>
  </si>
  <si>
    <t>SAP SE</t>
  </si>
  <si>
    <t>SU FP</t>
  </si>
  <si>
    <t>Schneider Electric SE</t>
  </si>
  <si>
    <t>4502 JP</t>
  </si>
  <si>
    <t>Takeda Pharmaceutical Co. Ltd.</t>
  </si>
  <si>
    <t>RIO AU</t>
  </si>
  <si>
    <t>Rio Tinto Limited</t>
  </si>
  <si>
    <t>ITX SM</t>
  </si>
  <si>
    <t>Industria de Diseno Textil, S.A.</t>
  </si>
  <si>
    <t>BP9DL90</t>
  </si>
  <si>
    <t>DAI GR</t>
  </si>
  <si>
    <t>Daimler AG</t>
  </si>
  <si>
    <t>DBS SP</t>
  </si>
  <si>
    <t>DBS Group Holdings Ltd</t>
  </si>
  <si>
    <t>8316 JP</t>
  </si>
  <si>
    <t>Sumitomo Mitsui Financial Group, Inc.</t>
  </si>
  <si>
    <t>NG/ LN</t>
  </si>
  <si>
    <t>National Grid plc</t>
  </si>
  <si>
    <t>BDR05C0</t>
  </si>
  <si>
    <t>WBC AU</t>
  </si>
  <si>
    <t>Westpac Banking Corporation</t>
  </si>
  <si>
    <t>BAYN GR</t>
  </si>
  <si>
    <t>Bayer AG</t>
  </si>
  <si>
    <t>AI FP</t>
  </si>
  <si>
    <t>Air Liquide SA</t>
  </si>
  <si>
    <t>B1YXBJ7</t>
  </si>
  <si>
    <t>WES AU</t>
  </si>
  <si>
    <t>Wesfarmers Limited</t>
  </si>
  <si>
    <t>INGA NA</t>
  </si>
  <si>
    <t>ING Groep NV</t>
  </si>
  <si>
    <t>BZ57390</t>
  </si>
  <si>
    <t>TEL NO</t>
  </si>
  <si>
    <t>Telenor ASA</t>
  </si>
  <si>
    <t>ANZ AU</t>
  </si>
  <si>
    <t>Australia and New Zealand Banking Group Limited</t>
  </si>
  <si>
    <t>EOAN GR</t>
  </si>
  <si>
    <t>E.ON SE</t>
  </si>
  <si>
    <t>7974 JP</t>
  </si>
  <si>
    <t>Nintendo Co., Ltd.</t>
  </si>
  <si>
    <t>1299 HK</t>
  </si>
  <si>
    <t>AIA Group Limited</t>
  </si>
  <si>
    <t>B4TX8S1</t>
  </si>
  <si>
    <t>LIN GR</t>
  </si>
  <si>
    <t>Linde plc</t>
  </si>
  <si>
    <t>BYWD9S5</t>
  </si>
  <si>
    <t>11 HK</t>
  </si>
  <si>
    <t>Hang Seng Bank, Limited</t>
  </si>
  <si>
    <t>8035 JP</t>
  </si>
  <si>
    <t>Tokyo Electron Ltd.</t>
  </si>
  <si>
    <t>TLS AU</t>
  </si>
  <si>
    <t>Telstra Corporation Limited</t>
  </si>
  <si>
    <t>OCBC SP</t>
  </si>
  <si>
    <t>Oversea-Chinese Banking Corporation Limited</t>
  </si>
  <si>
    <t>B0F9V20</t>
  </si>
  <si>
    <t>267 HK</t>
  </si>
  <si>
    <t>CITIC Limited</t>
  </si>
  <si>
    <t>ASML NA</t>
  </si>
  <si>
    <t>ASML Holding NV</t>
  </si>
  <si>
    <t>B929F46</t>
  </si>
  <si>
    <t>8001 JP</t>
  </si>
  <si>
    <t>Itochu Corporation</t>
  </si>
  <si>
    <t>DG FP</t>
  </si>
  <si>
    <t>VINCI SA</t>
  </si>
  <si>
    <t>B1XH026</t>
  </si>
  <si>
    <t>UOB SP</t>
  </si>
  <si>
    <t>United Overseas Bank Ltd. (Singapore)</t>
  </si>
  <si>
    <t>16 HK</t>
  </si>
  <si>
    <t>Sun Hung Kai Properties Limited</t>
  </si>
  <si>
    <t>SCMN SW</t>
  </si>
  <si>
    <t>Swisscom AG</t>
  </si>
  <si>
    <t>8058 JP</t>
  </si>
  <si>
    <t>Mitsubishi Corporation</t>
  </si>
  <si>
    <t>7267 JP</t>
  </si>
  <si>
    <t>Honda Motor Co., Ltd.</t>
  </si>
  <si>
    <t>SSE LN</t>
  </si>
  <si>
    <t>SSE plc</t>
  </si>
  <si>
    <t>FORTUM FH</t>
  </si>
  <si>
    <t>Fortum Oyj</t>
  </si>
  <si>
    <t>8411 JP</t>
  </si>
  <si>
    <t>Mizuho Financial Group, Inc.</t>
  </si>
  <si>
    <t>6178 JP</t>
  </si>
  <si>
    <t>JAPAN POST HOLDINGS Co., Ltd.</t>
  </si>
  <si>
    <t>BYT8143</t>
  </si>
  <si>
    <t>2388 HK</t>
  </si>
  <si>
    <t>BOC Hong Kong (Holdings) Limited</t>
  </si>
  <si>
    <t>RKT LN</t>
  </si>
  <si>
    <t>Reckitt Benckiser Group plc</t>
  </si>
  <si>
    <t>B24CGK7</t>
  </si>
  <si>
    <t>AV/ LN</t>
  </si>
  <si>
    <t>Aviva plc</t>
  </si>
  <si>
    <t>VOW GR</t>
  </si>
  <si>
    <t>Volkswagen AG</t>
  </si>
  <si>
    <t>BBVA SM</t>
  </si>
  <si>
    <t>Banco Bilbao Vizcaya Argentaria, S.A.</t>
  </si>
  <si>
    <t>NTGY SM</t>
  </si>
  <si>
    <t>Naturgy Energy Group, S.A.</t>
  </si>
  <si>
    <t>MUV2 GR</t>
  </si>
  <si>
    <t>Munich Reinsurance Company</t>
  </si>
  <si>
    <t>BA/ LN</t>
  </si>
  <si>
    <t>BAE Systems plc</t>
  </si>
  <si>
    <t>RO SW</t>
  </si>
  <si>
    <t>Roche Holding AG</t>
  </si>
  <si>
    <t>BN FP</t>
  </si>
  <si>
    <t>Danone SA</t>
  </si>
  <si>
    <t>B1Y9TB3</t>
  </si>
  <si>
    <t>DNB NO</t>
  </si>
  <si>
    <t>DNB Bank ASA</t>
  </si>
  <si>
    <t>BNG7113</t>
  </si>
  <si>
    <t>SEBA SS</t>
  </si>
  <si>
    <t>Skandinaviska Enskilda Banken AB Class A</t>
  </si>
  <si>
    <t>2 HK</t>
  </si>
  <si>
    <t>CLP Holdings Limited</t>
  </si>
  <si>
    <t>ENGI FP</t>
  </si>
  <si>
    <t>ENGIE SA.</t>
  </si>
  <si>
    <t>B0C2CQ3</t>
  </si>
  <si>
    <t>388 HK</t>
  </si>
  <si>
    <t>Hong Kong Exchanges &amp; Clearing Ltd.</t>
  </si>
  <si>
    <t>ADM LN</t>
  </si>
  <si>
    <t>Admiral Group plc</t>
  </si>
  <si>
    <t>B02J639</t>
  </si>
  <si>
    <t>WOW AU</t>
  </si>
  <si>
    <t>Woolworths Group Ltd</t>
  </si>
  <si>
    <t>SRG IM</t>
  </si>
  <si>
    <t>Snam S.p.A.</t>
  </si>
  <si>
    <t>LGEN LN</t>
  </si>
  <si>
    <t>Legal &amp; General Group Plc</t>
  </si>
  <si>
    <t>UBSG SW</t>
  </si>
  <si>
    <t>UBS Group AG</t>
  </si>
  <si>
    <t>BRJL176</t>
  </si>
  <si>
    <t>NN NA</t>
  </si>
  <si>
    <t>NN Group N.V.</t>
  </si>
  <si>
    <t>BNG8PQ9</t>
  </si>
  <si>
    <t>BMW GR</t>
  </si>
  <si>
    <t>Bayerische Motoren Werke AG</t>
  </si>
  <si>
    <t>HOLN SW</t>
  </si>
  <si>
    <t>Holcim Ltd</t>
  </si>
  <si>
    <t>8766 JP</t>
  </si>
  <si>
    <t>Tokio Marine Holdings, Inc.</t>
  </si>
  <si>
    <t>MQG AU</t>
  </si>
  <si>
    <t>Macquarie Group Limited</t>
  </si>
  <si>
    <t>B28YTC2</t>
  </si>
  <si>
    <t>REL LN</t>
  </si>
  <si>
    <t>RELX PLC</t>
  </si>
  <si>
    <t>B2B0DG9</t>
  </si>
  <si>
    <t>SGO FP</t>
  </si>
  <si>
    <t>Compagnie de Saint-Gobain SA</t>
  </si>
  <si>
    <t>LLOY LN</t>
  </si>
  <si>
    <t>Lloyds Banking Group plc</t>
  </si>
  <si>
    <t>PGHN SW</t>
  </si>
  <si>
    <t>Partners Group Holding AG</t>
  </si>
  <si>
    <t>B119QG0</t>
  </si>
  <si>
    <t>6 HK</t>
  </si>
  <si>
    <t>Power Assets Holdings Limited</t>
  </si>
  <si>
    <t>KER FP</t>
  </si>
  <si>
    <t>Kering SA</t>
  </si>
  <si>
    <t>EL FP</t>
  </si>
  <si>
    <t>EssilorLuxottica SA</t>
  </si>
  <si>
    <t>VNA GR</t>
  </si>
  <si>
    <t>Vonovia SE</t>
  </si>
  <si>
    <t>BBJPFY1</t>
  </si>
  <si>
    <t>12 HK</t>
  </si>
  <si>
    <t>Henderson Land Development Co. Ltd.</t>
  </si>
  <si>
    <t>CFR SW</t>
  </si>
  <si>
    <t>Compagnie Financiere Richemont SA</t>
  </si>
  <si>
    <t>BCRWZ18</t>
  </si>
  <si>
    <t>SAMPO FH</t>
  </si>
  <si>
    <t>Sampo Oyj Class A</t>
  </si>
  <si>
    <t>6981 JP</t>
  </si>
  <si>
    <t>Murata Manufacturing Co., Ltd.</t>
  </si>
  <si>
    <t>VOLVB SS</t>
  </si>
  <si>
    <t>Volvo AB Class B</t>
  </si>
  <si>
    <t>B1QH830</t>
  </si>
  <si>
    <t>4063 JP</t>
  </si>
  <si>
    <t>Shin-Etsu Chemical Co Ltd</t>
  </si>
  <si>
    <t>HLAG GR</t>
  </si>
  <si>
    <t>Hapag-Lloyd AG</t>
  </si>
  <si>
    <t>BYZTSW7</t>
  </si>
  <si>
    <t>OMV AV</t>
  </si>
  <si>
    <t>OMV AG</t>
  </si>
  <si>
    <t>ATCOA SS</t>
  </si>
  <si>
    <t>Atlas Copco AB Class A</t>
  </si>
  <si>
    <t>BD97BN2</t>
  </si>
  <si>
    <t>SHL GR</t>
  </si>
  <si>
    <t>Siemens Healthineers AG</t>
  </si>
  <si>
    <t>BD594Y4</t>
  </si>
  <si>
    <t>TSCO LN</t>
  </si>
  <si>
    <t>Tesco PLC</t>
  </si>
  <si>
    <t>BLGZ986</t>
  </si>
  <si>
    <t>REP SM</t>
  </si>
  <si>
    <t>Repsol SA</t>
  </si>
  <si>
    <t>7751 JP</t>
  </si>
  <si>
    <t>Canon Inc.</t>
  </si>
  <si>
    <t>CSL AU</t>
  </si>
  <si>
    <t>CSL Limited</t>
  </si>
  <si>
    <t>AD NA</t>
  </si>
  <si>
    <t>Koninklijke Ahold Delhaize N.V.</t>
  </si>
  <si>
    <t>BD0Q398</t>
  </si>
  <si>
    <t>6902 JP</t>
  </si>
  <si>
    <t>DENSO CORPORATION</t>
  </si>
  <si>
    <t>ABI BB</t>
  </si>
  <si>
    <t>Anheuser-Busch InBev SA/NV</t>
  </si>
  <si>
    <t>BYYHL23</t>
  </si>
  <si>
    <t>8630 JP</t>
  </si>
  <si>
    <t>Sompo Holdings,Inc.</t>
  </si>
  <si>
    <t>B62G7K6</t>
  </si>
  <si>
    <t>66 HK</t>
  </si>
  <si>
    <t>MTR Corporation Limited</t>
  </si>
  <si>
    <t>SAN SM</t>
  </si>
  <si>
    <t>Banco Santander, S.A.</t>
  </si>
  <si>
    <t>KPN NA</t>
  </si>
  <si>
    <t>Royal KPN NV</t>
  </si>
  <si>
    <t>SGSN SW</t>
  </si>
  <si>
    <t>SGS SA</t>
  </si>
  <si>
    <t>5020 JP</t>
  </si>
  <si>
    <t>ENEOS Holdings, Inc.</t>
  </si>
  <si>
    <t>B627LW9</t>
  </si>
  <si>
    <t>6501 JP</t>
  </si>
  <si>
    <t>Hitachi,Ltd.</t>
  </si>
  <si>
    <t>HNR1 GR</t>
  </si>
  <si>
    <t>Hannover Rueck SE</t>
  </si>
  <si>
    <t>TRN IM</t>
  </si>
  <si>
    <t>Terna S.p.A.</t>
  </si>
  <si>
    <t>B01BN57</t>
  </si>
  <si>
    <t>TELIA SS</t>
  </si>
  <si>
    <t>Telia Company AB</t>
  </si>
  <si>
    <t>5108 JP</t>
  </si>
  <si>
    <t>Bridgestone Corporation</t>
  </si>
  <si>
    <t>NWG LN</t>
  </si>
  <si>
    <t>NatWest Group Plc</t>
  </si>
  <si>
    <t>B7T7721</t>
  </si>
  <si>
    <t>KNEBV FH</t>
  </si>
  <si>
    <t>Kone Oyj Class B</t>
  </si>
  <si>
    <t>B09M9D2</t>
  </si>
  <si>
    <t>SUN AU</t>
  </si>
  <si>
    <t>Suncorp Group Limited</t>
  </si>
  <si>
    <t>ST SP</t>
  </si>
  <si>
    <t>Singapore Telecommunications Limited</t>
  </si>
  <si>
    <t>B02PY11</t>
  </si>
  <si>
    <t>SHBA SS</t>
  </si>
  <si>
    <t>Svenska Handelsbanken AB Class A</t>
  </si>
  <si>
    <t>BXDZ9Q1</t>
  </si>
  <si>
    <t>PHIA NA</t>
  </si>
  <si>
    <t>Koninklijke Philips N.V.</t>
  </si>
  <si>
    <t>4519 JP</t>
  </si>
  <si>
    <t>Chugai Pharmaceutical Co., Ltd.</t>
  </si>
  <si>
    <t>CRH ID</t>
  </si>
  <si>
    <t>CRH Plc</t>
  </si>
  <si>
    <t>COL AU</t>
  </si>
  <si>
    <t>Coles Group Ltd.</t>
  </si>
  <si>
    <t>BYWR0T5</t>
  </si>
  <si>
    <t>PUB FP</t>
  </si>
  <si>
    <t>Publicis Groupe SA</t>
  </si>
  <si>
    <t>YAR NO</t>
  </si>
  <si>
    <t>Yara International ASA</t>
  </si>
  <si>
    <t>KNIN SW</t>
  </si>
  <si>
    <t>Kuehne &amp; Nagel International AG</t>
  </si>
  <si>
    <t>B142S60</t>
  </si>
  <si>
    <t>EDP PL</t>
  </si>
  <si>
    <t>EDP-Energias de Portugal SA</t>
  </si>
  <si>
    <t>9101 JP</t>
  </si>
  <si>
    <t>Nippon Yusen Kabushiki Kaisha</t>
  </si>
  <si>
    <t>RI FP</t>
  </si>
  <si>
    <t>Pernod Ricard SA</t>
  </si>
  <si>
    <t>8725 JP</t>
  </si>
  <si>
    <t>MS&amp;AD Insurance Group Holdings, Inc.</t>
  </si>
  <si>
    <t>B2Q4CS1</t>
  </si>
  <si>
    <t>STR AV</t>
  </si>
  <si>
    <t>STRABAG SE</t>
  </si>
  <si>
    <t>B28DT41</t>
  </si>
  <si>
    <t>RMS FP</t>
  </si>
  <si>
    <t>Hermes International SCA</t>
  </si>
  <si>
    <t>3 HK</t>
  </si>
  <si>
    <t>Hong Kong &amp; China Gas Co. Ltd.</t>
  </si>
  <si>
    <t>VIE FP</t>
  </si>
  <si>
    <t>Veolia Environnement SA</t>
  </si>
  <si>
    <t>UPM FH</t>
  </si>
  <si>
    <t>UPM-Kymmene Oyj</t>
  </si>
  <si>
    <t>TCL AU</t>
  </si>
  <si>
    <t>Transurban Group Ltd.</t>
  </si>
  <si>
    <t>6954 JP</t>
  </si>
  <si>
    <t>Fanuc Corporation</t>
  </si>
  <si>
    <t>3382 JP</t>
  </si>
  <si>
    <t>Seven &amp; I Holdings Co., Ltd.</t>
  </si>
  <si>
    <t>B0FS5D6</t>
  </si>
  <si>
    <t>8053 JP</t>
  </si>
  <si>
    <t>Sumitomo Corporation</t>
  </si>
  <si>
    <t>823 HK</t>
  </si>
  <si>
    <t>Link Real Estate Investment Trust</t>
  </si>
  <si>
    <t>B0PB4M7</t>
  </si>
  <si>
    <t>TRYG DC</t>
  </si>
  <si>
    <t>Tryg A/S</t>
  </si>
  <si>
    <t>BXDZ972</t>
  </si>
  <si>
    <t>LUNE SS</t>
  </si>
  <si>
    <t>Lundin Energy AB</t>
  </si>
  <si>
    <t>6503 JP</t>
  </si>
  <si>
    <t>Mitsubishi Electric Corp.</t>
  </si>
  <si>
    <t>EDF FP</t>
  </si>
  <si>
    <t>Electricite de France SA</t>
  </si>
  <si>
    <t>B0NJJ17</t>
  </si>
  <si>
    <t>4503 JP</t>
  </si>
  <si>
    <t>Astellas Pharma Inc.</t>
  </si>
  <si>
    <t>ORSTED DC</t>
  </si>
  <si>
    <t>Orsted</t>
  </si>
  <si>
    <t>BYT16L4</t>
  </si>
  <si>
    <t>EN FP</t>
  </si>
  <si>
    <t>Bouygues SA</t>
  </si>
  <si>
    <t>PST IM</t>
  </si>
  <si>
    <t>Poste Italiane SpA</t>
  </si>
  <si>
    <t>BYYN701</t>
  </si>
  <si>
    <t>BG AV</t>
  </si>
  <si>
    <t>BAWAG Group AG</t>
  </si>
  <si>
    <t>BZ1GZ06</t>
  </si>
  <si>
    <t>SEV FP</t>
  </si>
  <si>
    <t>SUEZ SA</t>
  </si>
  <si>
    <t>B3B8D04</t>
  </si>
  <si>
    <t>NESTE FH</t>
  </si>
  <si>
    <t>Neste Corporation</t>
  </si>
  <si>
    <t>B06YV46</t>
  </si>
  <si>
    <t>ML FP</t>
  </si>
  <si>
    <t>Compagnie Generale des Etablissements Michelin SCA</t>
  </si>
  <si>
    <t>ANTO LN</t>
  </si>
  <si>
    <t>Antofagasta plc</t>
  </si>
  <si>
    <t>SLHN SW</t>
  </si>
  <si>
    <t>Swiss Life Holding AG</t>
  </si>
  <si>
    <t>4901 JP</t>
  </si>
  <si>
    <t>FUJIFILM Holdings Corp</t>
  </si>
  <si>
    <t>ASSAB SS</t>
  </si>
  <si>
    <t>ASSA ABLOY AB Class B</t>
  </si>
  <si>
    <t>BYPC1T4</t>
  </si>
  <si>
    <t>9104 JP</t>
  </si>
  <si>
    <t>Mitsui O.S.K.Lines,Ltd.</t>
  </si>
  <si>
    <t>ERICB SS</t>
  </si>
  <si>
    <t>Telefonaktiebolaget LM Ericsson Class B</t>
  </si>
  <si>
    <t>ADS GR</t>
  </si>
  <si>
    <t>adidas AG</t>
  </si>
  <si>
    <t>1925 JP</t>
  </si>
  <si>
    <t>Daiwa House Industry Co., Ltd.</t>
  </si>
  <si>
    <t>1972 HK</t>
  </si>
  <si>
    <t>Swire Properties Limited</t>
  </si>
  <si>
    <t>B67C2G0</t>
  </si>
  <si>
    <t>RAND NA</t>
  </si>
  <si>
    <t>Randstad NV</t>
  </si>
  <si>
    <t>MAERSKB DC</t>
  </si>
  <si>
    <t>A.P. Moller - Maersk A/S Class B</t>
  </si>
  <si>
    <t>TEL2B SS</t>
  </si>
  <si>
    <t>Tele2 AB Class B</t>
  </si>
  <si>
    <t>B97C733</t>
  </si>
  <si>
    <t>AMUN FP</t>
  </si>
  <si>
    <t>Amundi SA</t>
  </si>
  <si>
    <t>BYZR014</t>
  </si>
  <si>
    <t>BARC LN</t>
  </si>
  <si>
    <t>Barclays PLC</t>
  </si>
  <si>
    <t>9984 JP</t>
  </si>
  <si>
    <t>SoftBank Group Corp.</t>
  </si>
  <si>
    <t>6758 JP</t>
  </si>
  <si>
    <t>Sony Group Corporation</t>
  </si>
  <si>
    <t>MB IM</t>
  </si>
  <si>
    <t>Mediobanca S.p.A.</t>
  </si>
  <si>
    <t>BMED IM</t>
  </si>
  <si>
    <t>Banca Mediolanum SpA</t>
  </si>
  <si>
    <t>BYWP840</t>
  </si>
  <si>
    <t>RWE GR</t>
  </si>
  <si>
    <t>RWE AG</t>
  </si>
  <si>
    <t>DB1 GR</t>
  </si>
  <si>
    <t>Deutsche Boerse AG</t>
  </si>
  <si>
    <t>WIL SP</t>
  </si>
  <si>
    <t>Wilmar International Limited</t>
  </si>
  <si>
    <t>B17KC69</t>
  </si>
  <si>
    <t>LR FP</t>
  </si>
  <si>
    <t>Legrand SA</t>
  </si>
  <si>
    <t>B11ZRK9</t>
  </si>
  <si>
    <t>GEBN SW</t>
  </si>
  <si>
    <t>Geberit AG</t>
  </si>
  <si>
    <t>B1WGG93</t>
  </si>
  <si>
    <t>HEIA NA</t>
  </si>
  <si>
    <t>Heineken NV</t>
  </si>
  <si>
    <t>WKL NA</t>
  </si>
  <si>
    <t>Wolters Kluwer NV</t>
  </si>
  <si>
    <t>SAND SS</t>
  </si>
  <si>
    <t>Sandvik AB</t>
  </si>
  <si>
    <t>B1VQ252</t>
  </si>
  <si>
    <t>EMSN SW</t>
  </si>
  <si>
    <t>EMS-CHEMIE HOLDING AG</t>
  </si>
  <si>
    <t>GJF NO</t>
  </si>
  <si>
    <t>Gjensidige Forsikring ASA</t>
  </si>
  <si>
    <t>B4PH0C5</t>
  </si>
  <si>
    <t>REE SM</t>
  </si>
  <si>
    <t>Red Electrica Corp. SA</t>
  </si>
  <si>
    <t>BD6FXN3</t>
  </si>
  <si>
    <t>US IM</t>
  </si>
  <si>
    <t>UnipolSai Assicurazioni S.p.A.</t>
  </si>
  <si>
    <t>B89YH96</t>
  </si>
  <si>
    <t>BAER SW</t>
  </si>
  <si>
    <t>Julius Baer Gruppe AG</t>
  </si>
  <si>
    <t>B4R2R50</t>
  </si>
  <si>
    <t>EVK GR</t>
  </si>
  <si>
    <t>Evonik Industries AG</t>
  </si>
  <si>
    <t>B5ZQ9D3</t>
  </si>
  <si>
    <t>8750 JP</t>
  </si>
  <si>
    <t>Dai-ichi Life Holdings,Inc.</t>
  </si>
  <si>
    <t>B601QS4</t>
  </si>
  <si>
    <t>O2D GR</t>
  </si>
  <si>
    <t>Telefonica Deutschland Holding AG</t>
  </si>
  <si>
    <t>B7VG6L8</t>
  </si>
  <si>
    <t>AKRBP NO</t>
  </si>
  <si>
    <t>Aker BP ASA</t>
  </si>
  <si>
    <t>B1L95G3</t>
  </si>
  <si>
    <t>8002 JP</t>
  </si>
  <si>
    <t>Marubeni Corporation</t>
  </si>
  <si>
    <t>GMG AU</t>
  </si>
  <si>
    <t>Goodman Group</t>
  </si>
  <si>
    <t>B03FYZ4</t>
  </si>
  <si>
    <t>4452 JP</t>
  </si>
  <si>
    <t>Kao Corp.</t>
  </si>
  <si>
    <t>DXS AU</t>
  </si>
  <si>
    <t>Dexus</t>
  </si>
  <si>
    <t>B033YN6</t>
  </si>
  <si>
    <t>UU/ LN</t>
  </si>
  <si>
    <t>United Utilities Group PLC</t>
  </si>
  <si>
    <t>B39J2M4</t>
  </si>
  <si>
    <t>CAP FP</t>
  </si>
  <si>
    <t>Capgemini SE</t>
  </si>
  <si>
    <t>SIKA SW</t>
  </si>
  <si>
    <t>Sika AG</t>
  </si>
  <si>
    <t>BF2DSG3</t>
  </si>
  <si>
    <t>FRE GR</t>
  </si>
  <si>
    <t>Fresenius SE &amp; Co. KGaA</t>
  </si>
  <si>
    <t>ELISA FH</t>
  </si>
  <si>
    <t>Elisa Oyj Class A</t>
  </si>
  <si>
    <t>8601 JP</t>
  </si>
  <si>
    <t>Daiwa Securities Group Inc.</t>
  </si>
  <si>
    <t>MIN AU</t>
  </si>
  <si>
    <t>Mineral Resources Limited</t>
  </si>
  <si>
    <t>B17ZL56</t>
  </si>
  <si>
    <t>COLOB DC</t>
  </si>
  <si>
    <t>Coloplast A/S Class B</t>
  </si>
  <si>
    <t>B8FMRX8</t>
  </si>
  <si>
    <t>5401 JP</t>
  </si>
  <si>
    <t>NIPPON STEEL CORP.</t>
  </si>
  <si>
    <t>HEN GR</t>
  </si>
  <si>
    <t>Henkel AG &amp; Co. KGaA</t>
  </si>
  <si>
    <t>GPT AU</t>
  </si>
  <si>
    <t>GPT Group</t>
  </si>
  <si>
    <t>6752 JP</t>
  </si>
  <si>
    <t>Panasonic Corporation</t>
  </si>
  <si>
    <t>SGRO LN</t>
  </si>
  <si>
    <t>SEGRO plc</t>
  </si>
  <si>
    <t>B5ZN1N8</t>
  </si>
  <si>
    <t>GLE FP</t>
  </si>
  <si>
    <t>Societe Generale S.A. Class A</t>
  </si>
  <si>
    <t>TNET BB</t>
  </si>
  <si>
    <t>Telenet Group Holding NV</t>
  </si>
  <si>
    <t>B0LKSK4</t>
  </si>
  <si>
    <t>GALP PL</t>
  </si>
  <si>
    <t>GALP Energia SGPS SA Class B</t>
  </si>
  <si>
    <t>B1FW751</t>
  </si>
  <si>
    <t>2503 JP</t>
  </si>
  <si>
    <t>Kirin Holdings Company, Limited</t>
  </si>
  <si>
    <t>SDR LN</t>
  </si>
  <si>
    <t>Schroders PLC</t>
  </si>
  <si>
    <t>144 HK</t>
  </si>
  <si>
    <t>China Merchants Port Holdings Co., Ltd.</t>
  </si>
  <si>
    <t>SCG AU</t>
  </si>
  <si>
    <t>Scentre Group</t>
  </si>
  <si>
    <t>BLZH0Z7</t>
  </si>
  <si>
    <t>LSEG LN</t>
  </si>
  <si>
    <t>London Stock Exchange Group plc</t>
  </si>
  <si>
    <t>B0SWJX3</t>
  </si>
  <si>
    <t>83 HK</t>
  </si>
  <si>
    <t>Sino Land Co. Ltd.</t>
  </si>
  <si>
    <t>8309 JP</t>
  </si>
  <si>
    <t>Sumitomo Mitsui Trust Holdings, Inc.</t>
  </si>
  <si>
    <t>7272 JP</t>
  </si>
  <si>
    <t>Yamaha Motor Co., Ltd.</t>
  </si>
  <si>
    <t>STE SP</t>
  </si>
  <si>
    <t>Singapore Technologies Engineering Ltd</t>
  </si>
  <si>
    <t>ENG SM</t>
  </si>
  <si>
    <t>Enagas SA</t>
  </si>
  <si>
    <t>HEI GR</t>
  </si>
  <si>
    <t>HeidelbergCement AG</t>
  </si>
  <si>
    <t>6301 JP</t>
  </si>
  <si>
    <t>Komatsu Ltd.</t>
  </si>
  <si>
    <t>1928 JP</t>
  </si>
  <si>
    <t>Sekisui House, Ltd.</t>
  </si>
  <si>
    <t>4578 JP</t>
  </si>
  <si>
    <t>Otsuka Holdings Co., Ltd.</t>
  </si>
  <si>
    <t>B5LTM93</t>
  </si>
  <si>
    <t>270 HK</t>
  </si>
  <si>
    <t>Guangdong Investment Limited</t>
  </si>
  <si>
    <t>ESSITYB SS</t>
  </si>
  <si>
    <t>Essity AB Class B</t>
  </si>
  <si>
    <t>BF1K7P7</t>
  </si>
  <si>
    <t>FXPO LN</t>
  </si>
  <si>
    <t>Ferrexpo plc</t>
  </si>
  <si>
    <t>B1XH2C0</t>
  </si>
  <si>
    <t>2502 JP</t>
  </si>
  <si>
    <t>Asahi Group Holdings,Ltd.</t>
  </si>
  <si>
    <t>DSM NA</t>
  </si>
  <si>
    <t>Koninklijke DSM N.V.</t>
  </si>
  <si>
    <t>B0HZL93</t>
  </si>
  <si>
    <t>HO FP</t>
  </si>
  <si>
    <t>Thales SA</t>
  </si>
  <si>
    <t>5019 JP</t>
  </si>
  <si>
    <t>Idemitsu Kosan Co., Ltd.</t>
  </si>
  <si>
    <t>B1FF8P7</t>
  </si>
  <si>
    <t>992 HK</t>
  </si>
  <si>
    <t>Lenovo Group Limited</t>
  </si>
  <si>
    <t>SHL AU</t>
  </si>
  <si>
    <t>Sonic Healthcare Limited</t>
  </si>
  <si>
    <t>PROX BB</t>
  </si>
  <si>
    <t>Proximus SA de droit public</t>
  </si>
  <si>
    <t>B00D9P6</t>
  </si>
  <si>
    <t>GFC FP</t>
  </si>
  <si>
    <t>Gecina SA</t>
  </si>
  <si>
    <t>SOLB BB</t>
  </si>
  <si>
    <t>Solvay SA</t>
  </si>
  <si>
    <t>9983 JP</t>
  </si>
  <si>
    <t>FAST RETAILING CO., LTD.</t>
  </si>
  <si>
    <t>8308 JP</t>
  </si>
  <si>
    <t>Resona Holdings, Inc.</t>
  </si>
  <si>
    <t>ADEN SW</t>
  </si>
  <si>
    <t>Adecco Group AG</t>
  </si>
  <si>
    <t>MAP SM</t>
  </si>
  <si>
    <t>Mapfre SA</t>
  </si>
  <si>
    <t>B1G40S0</t>
  </si>
  <si>
    <t>NCM AU</t>
  </si>
  <si>
    <t>Newcrest Mining Limited</t>
  </si>
  <si>
    <t>CCEP NA</t>
  </si>
  <si>
    <t>Coca-Cola Europacific Partners plc</t>
  </si>
  <si>
    <t>BD4D942</t>
  </si>
  <si>
    <t>7741 JP</t>
  </si>
  <si>
    <t>HOYA CORPORATION</t>
  </si>
  <si>
    <t>6367 JP</t>
  </si>
  <si>
    <t>DAIKIN INDUSTRIES, LTD.</t>
  </si>
  <si>
    <t>101 HK</t>
  </si>
  <si>
    <t>Hang Lung Properties Limited</t>
  </si>
  <si>
    <t>NHY NO</t>
  </si>
  <si>
    <t>Norsk Hydro ASA</t>
  </si>
  <si>
    <t>B11HK39</t>
  </si>
  <si>
    <t>5713 JP</t>
  </si>
  <si>
    <t>Sumitomo Metal Mining Co., Ltd.</t>
  </si>
  <si>
    <t>ALD FP</t>
  </si>
  <si>
    <t>ALD SA</t>
  </si>
  <si>
    <t>BF03BV1</t>
  </si>
  <si>
    <t>DWNI GR</t>
  </si>
  <si>
    <t>Deutsche Wohnen SE</t>
  </si>
  <si>
    <t>B0YZ0Z5</t>
  </si>
  <si>
    <t>TLX GR</t>
  </si>
  <si>
    <t>Talanx AG</t>
  </si>
  <si>
    <t>B8F0TD6</t>
  </si>
  <si>
    <t>CA FP</t>
  </si>
  <si>
    <t>Carrefour SA</t>
  </si>
  <si>
    <t>B4B GR</t>
  </si>
  <si>
    <t>METRO AG</t>
  </si>
  <si>
    <t>BD6QT83</t>
  </si>
  <si>
    <t>8802 JP</t>
  </si>
  <si>
    <t>Mitsubishi Estate Company, Limited</t>
  </si>
  <si>
    <t>6861 JP</t>
  </si>
  <si>
    <t>Keyence Corporation</t>
  </si>
  <si>
    <t>A2A IM</t>
  </si>
  <si>
    <t>A2A S.p.A.</t>
  </si>
  <si>
    <t>APA AU</t>
  </si>
  <si>
    <t>APA Group</t>
  </si>
  <si>
    <t>7181 JP</t>
  </si>
  <si>
    <t>JAPAN POST INSURANCE Co., Ltd.</t>
  </si>
  <si>
    <t>BYT8154</t>
  </si>
  <si>
    <t>6326 JP</t>
  </si>
  <si>
    <t>Kubota Corporation</t>
  </si>
  <si>
    <t>7269 JP</t>
  </si>
  <si>
    <t>Suzuki Motor Corp.</t>
  </si>
  <si>
    <t>ABDN LN</t>
  </si>
  <si>
    <t>Abrdn plc</t>
  </si>
  <si>
    <t>BF8Q6K6</t>
  </si>
  <si>
    <t>5201 JP</t>
  </si>
  <si>
    <t>AGC Inc.</t>
  </si>
  <si>
    <t>6502 JP</t>
  </si>
  <si>
    <t>Toshiba Corporation</t>
  </si>
  <si>
    <t>3407 JP</t>
  </si>
  <si>
    <t>Asahi Kasei Corporation</t>
  </si>
  <si>
    <t>SGP AU</t>
  </si>
  <si>
    <t>Stockland</t>
  </si>
  <si>
    <t>AKZA NA</t>
  </si>
  <si>
    <t>Akzo Nobel N.V.</t>
  </si>
  <si>
    <t>BJ2KSG2</t>
  </si>
  <si>
    <t>7259 JP</t>
  </si>
  <si>
    <t>Aisin Corporation</t>
  </si>
  <si>
    <t>9503 JP</t>
  </si>
  <si>
    <t>Kansai Electric Power Company, Incorporated</t>
  </si>
  <si>
    <t>DWS GR</t>
  </si>
  <si>
    <t>DWS Group GmbH &amp; Co. KGaA</t>
  </si>
  <si>
    <t>BFMHVQ6</t>
  </si>
  <si>
    <t>1605 JP</t>
  </si>
  <si>
    <t>INPEX CORPORATION</t>
  </si>
  <si>
    <t>B10RB15</t>
  </si>
  <si>
    <t>SWMA SS</t>
  </si>
  <si>
    <t>Swedish Match AB</t>
  </si>
  <si>
    <t>BP09MR2</t>
  </si>
  <si>
    <t>WPL AU</t>
  </si>
  <si>
    <t>Woodside Petroleum Ltd</t>
  </si>
  <si>
    <t>TW/ LN</t>
  </si>
  <si>
    <t>Taylor Wimpey plc</t>
  </si>
  <si>
    <t>CCH LN</t>
  </si>
  <si>
    <t>Coca-Cola HBC AG</t>
  </si>
  <si>
    <t>B9895B7</t>
  </si>
  <si>
    <t>EQT SS</t>
  </si>
  <si>
    <t>EQT AB</t>
  </si>
  <si>
    <t>BJ7W9K4</t>
  </si>
  <si>
    <t>836 HK</t>
  </si>
  <si>
    <t>China Resources Power Holdings Co. Ltd.</t>
  </si>
  <si>
    <t>BDEV LN</t>
  </si>
  <si>
    <t>Barratt Developments PLC</t>
  </si>
  <si>
    <t>DLG LN</t>
  </si>
  <si>
    <t>Direct Line Insurance Group Plc</t>
  </si>
  <si>
    <t>BY9D0Y1</t>
  </si>
  <si>
    <t>HEXAB SS</t>
  </si>
  <si>
    <t>Hexagon AB Class B</t>
  </si>
  <si>
    <t>BNZFHC1</t>
  </si>
  <si>
    <t>COV FP</t>
  </si>
  <si>
    <t>Covivio SA</t>
  </si>
  <si>
    <t>669 HK</t>
  </si>
  <si>
    <t>Techtronic Industries Co., Ltd.</t>
  </si>
  <si>
    <t>B0190C7</t>
  </si>
  <si>
    <t>IG IM</t>
  </si>
  <si>
    <t>Italgas SpA</t>
  </si>
  <si>
    <t>BD2Z8S7</t>
  </si>
  <si>
    <t>6702 JP</t>
  </si>
  <si>
    <t>Fujitsu Limited</t>
  </si>
  <si>
    <t>8015 JP</t>
  </si>
  <si>
    <t>Toyota Tsusho Corp.</t>
  </si>
  <si>
    <t>7270 JP</t>
  </si>
  <si>
    <t>SUBARU CORP</t>
  </si>
  <si>
    <t>5411 JP</t>
  </si>
  <si>
    <t>JFE Holdings, Inc.</t>
  </si>
  <si>
    <t>AZJ AU</t>
  </si>
  <si>
    <t>Aurizon Holdings Ltd.</t>
  </si>
  <si>
    <t>B87CVM3</t>
  </si>
  <si>
    <t>CARLB DC</t>
  </si>
  <si>
    <t>Carlsberg AS Class B</t>
  </si>
  <si>
    <t>AHT LN</t>
  </si>
  <si>
    <t>Ashtead Group plc</t>
  </si>
  <si>
    <t>8801 JP</t>
  </si>
  <si>
    <t>Mitsui Fudosan Co., Ltd.</t>
  </si>
  <si>
    <t>MPL AU</t>
  </si>
  <si>
    <t>Medibank Private Ltd.</t>
  </si>
  <si>
    <t>BRTNNQ5</t>
  </si>
  <si>
    <t>SWEDA SS</t>
  </si>
  <si>
    <t>Swedbank AB Class A</t>
  </si>
  <si>
    <t>ANA SM</t>
  </si>
  <si>
    <t>Acciona SA</t>
  </si>
  <si>
    <t>BNZL LN</t>
  </si>
  <si>
    <t>Bunzl plc</t>
  </si>
  <si>
    <t>B0744B3</t>
  </si>
  <si>
    <t>STAN LN</t>
  </si>
  <si>
    <t>Standard Chartered PLC</t>
  </si>
  <si>
    <t>STJ LN</t>
  </si>
  <si>
    <t>St. James's Place Plc</t>
  </si>
  <si>
    <t>7011 JP</t>
  </si>
  <si>
    <t>Mitsubishi Heavy Industries, Ltd.</t>
  </si>
  <si>
    <t>BNR GR</t>
  </si>
  <si>
    <t>Brenntag SE</t>
  </si>
  <si>
    <t>B4YVF56</t>
  </si>
  <si>
    <t>6273 JP</t>
  </si>
  <si>
    <t>SMC Corporation</t>
  </si>
  <si>
    <t>IAG AU</t>
  </si>
  <si>
    <t>Insurance Australia Group Limited</t>
  </si>
  <si>
    <t>KESKOB FH</t>
  </si>
  <si>
    <t>Kesko Oyj Class B</t>
  </si>
  <si>
    <t>9735 JP</t>
  </si>
  <si>
    <t>Secom Co., Ltd.</t>
  </si>
  <si>
    <t>2802 JP</t>
  </si>
  <si>
    <t>Ajinomoto Co., Inc.</t>
  </si>
  <si>
    <t>ICAD FP</t>
  </si>
  <si>
    <t>Icade SA</t>
  </si>
  <si>
    <t>SKG ID</t>
  </si>
  <si>
    <t>Smurfit Kappa Group Plc</t>
  </si>
  <si>
    <t>B1RR828</t>
  </si>
  <si>
    <t>TAH AU</t>
  </si>
  <si>
    <t>Tabcorp Holdings Limited</t>
  </si>
  <si>
    <t>MNDI LN</t>
  </si>
  <si>
    <t>Mondi plc</t>
  </si>
  <si>
    <t>B1CRLC4</t>
  </si>
  <si>
    <t>KGF LN</t>
  </si>
  <si>
    <t>Kingfisher Plc</t>
  </si>
  <si>
    <t>SVT LN</t>
  </si>
  <si>
    <t>Severn Trent Plc</t>
  </si>
  <si>
    <t>B1FH8J7</t>
  </si>
  <si>
    <t>7202 JP</t>
  </si>
  <si>
    <t>Isuzu Motors Limited</t>
  </si>
  <si>
    <t>AGN NA</t>
  </si>
  <si>
    <t>Aegon NV</t>
  </si>
  <si>
    <t>FGR FP</t>
  </si>
  <si>
    <t>Eiffage SA</t>
  </si>
  <si>
    <t>B13X013</t>
  </si>
  <si>
    <t>LAND LN</t>
  </si>
  <si>
    <t>Land Securities Group PLC</t>
  </si>
  <si>
    <t>BYW0PQ6</t>
  </si>
  <si>
    <t>FER SM</t>
  </si>
  <si>
    <t>Ferrovial, S.A.</t>
  </si>
  <si>
    <t>B038516</t>
  </si>
  <si>
    <t>9502 JP</t>
  </si>
  <si>
    <t>Chubu Electric Power Company,Incorporated</t>
  </si>
  <si>
    <t>PNL NA</t>
  </si>
  <si>
    <t>PostNL NV</t>
  </si>
  <si>
    <t>8593 JP</t>
  </si>
  <si>
    <t>Mitsubishi HC Capital Inc.</t>
  </si>
  <si>
    <t>LI FP</t>
  </si>
  <si>
    <t>Klepierre SA</t>
  </si>
  <si>
    <t>ASRNL NA</t>
  </si>
  <si>
    <t>ASR Nederland NV</t>
  </si>
  <si>
    <t>BD9PNF2</t>
  </si>
  <si>
    <t>FNTN GR</t>
  </si>
  <si>
    <t>freenet AG</t>
  </si>
  <si>
    <t>B1SK0S6</t>
  </si>
  <si>
    <t>INW IM</t>
  </si>
  <si>
    <t>Infrastrutture Wireless Italiane S.p.A.</t>
  </si>
  <si>
    <t>BZ0P4R4</t>
  </si>
  <si>
    <t>AKE FP</t>
  </si>
  <si>
    <t>Arkema SA</t>
  </si>
  <si>
    <t>B0Z5YZ2</t>
  </si>
  <si>
    <t>SBRY LN</t>
  </si>
  <si>
    <t>J Sainsbury plc</t>
  </si>
  <si>
    <t>B019KW7</t>
  </si>
  <si>
    <t>IFX GR</t>
  </si>
  <si>
    <t>Infineon Technologies AG</t>
  </si>
  <si>
    <t>BCVN SW</t>
  </si>
  <si>
    <t>Banque Cantonale Vaudoise</t>
  </si>
  <si>
    <t>BMFY8R3</t>
  </si>
  <si>
    <t>SN/ LN</t>
  </si>
  <si>
    <t>Smith &amp; Nephew PLC</t>
  </si>
  <si>
    <t>MMT FP</t>
  </si>
  <si>
    <t>Metropole Television SA</t>
  </si>
  <si>
    <t>VCX AU</t>
  </si>
  <si>
    <t>Vicinity Centres</t>
  </si>
  <si>
    <t>BY7QXS7</t>
  </si>
  <si>
    <t>VTWR GR</t>
  </si>
  <si>
    <t>Vantage Towers AG</t>
  </si>
  <si>
    <t>BLH32J1</t>
  </si>
  <si>
    <t>CAST SS</t>
  </si>
  <si>
    <t>Castellum AB</t>
  </si>
  <si>
    <t>B0XP0T0</t>
  </si>
  <si>
    <t>HEIO NA</t>
  </si>
  <si>
    <t>Heineken Holding N.V.</t>
  </si>
  <si>
    <t>B0CCH46</t>
  </si>
  <si>
    <t>ATCOB SS</t>
  </si>
  <si>
    <t>Atlas Copco AB Class B</t>
  </si>
  <si>
    <t>BD97BS7</t>
  </si>
  <si>
    <t>4188 JP</t>
  </si>
  <si>
    <t>Mitsubishi Chemical Holdings Corporation</t>
  </si>
  <si>
    <t>B0JQTJ0</t>
  </si>
  <si>
    <t>HL/ LN</t>
  </si>
  <si>
    <t>Hargreaves Lansdown plc</t>
  </si>
  <si>
    <t>B1VZ0M2</t>
  </si>
  <si>
    <t>6857 JP</t>
  </si>
  <si>
    <t>Advantest Corp.</t>
  </si>
  <si>
    <t>HOT GR</t>
  </si>
  <si>
    <t>Hochtief AG</t>
  </si>
  <si>
    <t>6594 JP</t>
  </si>
  <si>
    <t>Nidec Corporation</t>
  </si>
  <si>
    <t>6098 JP</t>
  </si>
  <si>
    <t>Recruit Holdings Co., Ltd.</t>
  </si>
  <si>
    <t>BQRRZ00</t>
  </si>
  <si>
    <t>LEG GR</t>
  </si>
  <si>
    <t>LEG Immobilien SE</t>
  </si>
  <si>
    <t>B9G6L89</t>
  </si>
  <si>
    <t>KBC BB</t>
  </si>
  <si>
    <t>KBC Group N.V.</t>
  </si>
  <si>
    <t>SKFB SS</t>
  </si>
  <si>
    <t>SKF AB Class B</t>
  </si>
  <si>
    <t>B1Q3J35</t>
  </si>
  <si>
    <t>ORK NO</t>
  </si>
  <si>
    <t>Orkla ASA</t>
  </si>
  <si>
    <t>B1VQF42</t>
  </si>
  <si>
    <t>JMT PL</t>
  </si>
  <si>
    <t>Jeronimo Martins, SGPS S.A.</t>
  </si>
  <si>
    <t>B1Y1SQ7</t>
  </si>
  <si>
    <t>HVN AU</t>
  </si>
  <si>
    <t>Harvey Norman Holdings Ltd</t>
  </si>
  <si>
    <t>MRK GR</t>
  </si>
  <si>
    <t>Merck KGaA</t>
  </si>
  <si>
    <t>BALN SW</t>
  </si>
  <si>
    <t>Baloise-Holding AG</t>
  </si>
  <si>
    <t>ASX AU</t>
  </si>
  <si>
    <t>ASX Limited</t>
  </si>
  <si>
    <t>LIGHT NA</t>
  </si>
  <si>
    <t>Signify NV</t>
  </si>
  <si>
    <t>BYY7VY5</t>
  </si>
  <si>
    <t>UCG IM</t>
  </si>
  <si>
    <t>UniCredit S.p.A.</t>
  </si>
  <si>
    <t>BYMXPS7</t>
  </si>
  <si>
    <t>9532 JP</t>
  </si>
  <si>
    <t>Osaka Gas Co., Ltd.</t>
  </si>
  <si>
    <t>4507 JP</t>
  </si>
  <si>
    <t>Shionogi &amp; Co., Ltd.</t>
  </si>
  <si>
    <t>VOLVA SS</t>
  </si>
  <si>
    <t>Volvo AB Class A</t>
  </si>
  <si>
    <t>B1QH7Y4</t>
  </si>
  <si>
    <t>BEN AU</t>
  </si>
  <si>
    <t>Bendigo &amp; Adelaide Bank Ltd.</t>
  </si>
  <si>
    <t>COFB BB</t>
  </si>
  <si>
    <t>Cofinimmo SA</t>
  </si>
  <si>
    <t>1878 JP</t>
  </si>
  <si>
    <t>Daito Trust Construction Co., Ltd.</t>
  </si>
  <si>
    <t>ICA SS</t>
  </si>
  <si>
    <t>ICA Gruppen AB</t>
  </si>
  <si>
    <t>B0S1651</t>
  </si>
  <si>
    <t>FDJ FP</t>
  </si>
  <si>
    <t>La Francaise des Jeux SA</t>
  </si>
  <si>
    <t>BG0SC10</t>
  </si>
  <si>
    <t>SKAB SS</t>
  </si>
  <si>
    <t>Skanska AB Class B</t>
  </si>
  <si>
    <t>BXB AU</t>
  </si>
  <si>
    <t>Brambles Limited</t>
  </si>
  <si>
    <t>B1FJ0C0</t>
  </si>
  <si>
    <t>RACE IM</t>
  </si>
  <si>
    <t>Ferrari NV</t>
  </si>
  <si>
    <t>BD6G507</t>
  </si>
  <si>
    <t>TATE LN</t>
  </si>
  <si>
    <t>Tate &amp; Lyle PLC</t>
  </si>
  <si>
    <t>5802 JP</t>
  </si>
  <si>
    <t>Sumitomo Electric Industries, Ltd.</t>
  </si>
  <si>
    <t>1COV GR</t>
  </si>
  <si>
    <t>Covestro AG</t>
  </si>
  <si>
    <t>BYTBWY9</t>
  </si>
  <si>
    <t>TYRES FH</t>
  </si>
  <si>
    <t>Nokian Renkaat Oyj</t>
  </si>
  <si>
    <t>B07G378</t>
  </si>
  <si>
    <t>TKA AV</t>
  </si>
  <si>
    <t>Telekom Austria AG</t>
  </si>
  <si>
    <t>SCHN SW</t>
  </si>
  <si>
    <t>Schindler Holding AG</t>
  </si>
  <si>
    <t>B11WWH2</t>
  </si>
  <si>
    <t>UCB BB</t>
  </si>
  <si>
    <t>UCB S.A.</t>
  </si>
  <si>
    <t>HER IM</t>
  </si>
  <si>
    <t>Hera S.p.A.</t>
  </si>
  <si>
    <t>HELN SW</t>
  </si>
  <si>
    <t>Helvetia Holding Ltd</t>
  </si>
  <si>
    <t>BK6QWF0</t>
  </si>
  <si>
    <t>KBX GR</t>
  </si>
  <si>
    <t>Knorr-Bremse AG</t>
  </si>
  <si>
    <t>BD2P9X9</t>
  </si>
  <si>
    <t>BVI FP</t>
  </si>
  <si>
    <t>Bureau Veritas SA</t>
  </si>
  <si>
    <t>B28DTJ6</t>
  </si>
  <si>
    <t>MFG AU</t>
  </si>
  <si>
    <t>Magellan Financial Group Ltd</t>
  </si>
  <si>
    <t>B015YX4</t>
  </si>
  <si>
    <t>MGR AU</t>
  </si>
  <si>
    <t>Mirvac Group</t>
  </si>
  <si>
    <t>4005 JP</t>
  </si>
  <si>
    <t>Sumitomo Chemical Co., Ltd.</t>
  </si>
  <si>
    <t>6988 JP</t>
  </si>
  <si>
    <t>Nitto Denko Corp.</t>
  </si>
  <si>
    <t>8267 JP</t>
  </si>
  <si>
    <t>AEON Co., Ltd.</t>
  </si>
  <si>
    <t>8697 JP</t>
  </si>
  <si>
    <t>Japan Exchange Group, Inc.</t>
  </si>
  <si>
    <t>LOG SM</t>
  </si>
  <si>
    <t>Compania de Distribucion Integral Logista Holdings S.A.</t>
  </si>
  <si>
    <t>BP3QYZ2</t>
  </si>
  <si>
    <t>257 HK</t>
  </si>
  <si>
    <t>China Everbright Environment Group Limited</t>
  </si>
  <si>
    <t>ELUXB SS</t>
  </si>
  <si>
    <t>Electrolux AB Class B</t>
  </si>
  <si>
    <t>8795 JP</t>
  </si>
  <si>
    <t>T&amp;D Holdings, Inc.</t>
  </si>
  <si>
    <t>SPSN SW</t>
  </si>
  <si>
    <t>Swiss Prime Site AG</t>
  </si>
  <si>
    <t>B083BH4</t>
  </si>
  <si>
    <t>VWS DC</t>
  </si>
  <si>
    <t>Vestas Wind Systems A/S</t>
  </si>
  <si>
    <t>BN4MYF5</t>
  </si>
  <si>
    <t>SALM NO</t>
  </si>
  <si>
    <t>SalMar ASA</t>
  </si>
  <si>
    <t>B1W5NW2</t>
  </si>
  <si>
    <t>AXFO SS</t>
  </si>
  <si>
    <t>Axfood AB</t>
  </si>
  <si>
    <t>BVGH0K1</t>
  </si>
  <si>
    <t>PSPN SW</t>
  </si>
  <si>
    <t>PSP Swiss Property AG</t>
  </si>
  <si>
    <t>B012877</t>
  </si>
  <si>
    <t>DANSKE DC</t>
  </si>
  <si>
    <t>Danske Bank A/S</t>
  </si>
  <si>
    <t>G1A GR</t>
  </si>
  <si>
    <t>GEA Group AG</t>
  </si>
  <si>
    <t>1812 JP</t>
  </si>
  <si>
    <t>Kajima Corporation</t>
  </si>
  <si>
    <t>ALFA SS</t>
  </si>
  <si>
    <t>Alfa Laval AB</t>
  </si>
  <si>
    <t>8473 JP</t>
  </si>
  <si>
    <t>SBI Holdings, Inc.</t>
  </si>
  <si>
    <t>AST AU</t>
  </si>
  <si>
    <t>AusNet Services Limited</t>
  </si>
  <si>
    <t>BPXR7J0</t>
  </si>
  <si>
    <t>4528 JP</t>
  </si>
  <si>
    <t>ONO Pharmaceutical Co., Ltd.</t>
  </si>
  <si>
    <t>1801 JP</t>
  </si>
  <si>
    <t>TAISEI CORP</t>
  </si>
  <si>
    <t>1093 HK</t>
  </si>
  <si>
    <t>CSPC Pharmaceutical Group Limited</t>
  </si>
  <si>
    <t>DSY FP</t>
  </si>
  <si>
    <t>Dassault Systemes SA</t>
  </si>
  <si>
    <t>BM8H5Y5</t>
  </si>
  <si>
    <t>BOL SS</t>
  </si>
  <si>
    <t>Boliden AB</t>
  </si>
  <si>
    <t>BMWPW33</t>
  </si>
  <si>
    <t>CNHI IM</t>
  </si>
  <si>
    <t>CNH Industrial NV</t>
  </si>
  <si>
    <t>BDSV2V0</t>
  </si>
  <si>
    <t>WDP BB</t>
  </si>
  <si>
    <t>Warehouses De Pauw SCA</t>
  </si>
  <si>
    <t>BK8VQD9</t>
  </si>
  <si>
    <t>KEP SP</t>
  </si>
  <si>
    <t>Keppel Corporation Limited</t>
  </si>
  <si>
    <t>B1VQ5C0</t>
  </si>
  <si>
    <t>REC IM</t>
  </si>
  <si>
    <t>Recordati Industria Chimica e Farmaceutica S.p.A.</t>
  </si>
  <si>
    <t>B07DRZ5</t>
  </si>
  <si>
    <t>SGX SP</t>
  </si>
  <si>
    <t>Singapore Exchange Ltd.</t>
  </si>
  <si>
    <t>RHC AU</t>
  </si>
  <si>
    <t>Ramsay Health Care Limited</t>
  </si>
  <si>
    <t>CABK SM</t>
  </si>
  <si>
    <t>CaixaBank SA</t>
  </si>
  <si>
    <t>B283W97</t>
  </si>
  <si>
    <t>CLN SW</t>
  </si>
  <si>
    <t>Clariant AG</t>
  </si>
  <si>
    <t>EBS AV</t>
  </si>
  <si>
    <t>Erste Group Bank AG</t>
  </si>
  <si>
    <t>AZM IM</t>
  </si>
  <si>
    <t>Azimut Holding Spa</t>
  </si>
  <si>
    <t>B019M65</t>
  </si>
  <si>
    <t>ETL FP</t>
  </si>
  <si>
    <t>Eutelsat Communications SA</t>
  </si>
  <si>
    <t>B0M7KJ7</t>
  </si>
  <si>
    <t>KOG NO</t>
  </si>
  <si>
    <t>Kongsberg Gruppen ASA</t>
  </si>
  <si>
    <t>TEP FP</t>
  </si>
  <si>
    <t>Teleperformance SA</t>
  </si>
  <si>
    <t>6701 JP</t>
  </si>
  <si>
    <t>NEC Corp.</t>
  </si>
  <si>
    <t>RXL FP</t>
  </si>
  <si>
    <t>Rexel SA</t>
  </si>
  <si>
    <t>B1VP0K0</t>
  </si>
  <si>
    <t>SGE LN</t>
  </si>
  <si>
    <t>Sage Group plc</t>
  </si>
  <si>
    <t>B8C3BL0</t>
  </si>
  <si>
    <t>7309 JP</t>
  </si>
  <si>
    <t>Shimano Inc.</t>
  </si>
  <si>
    <t>LONN SW</t>
  </si>
  <si>
    <t>Lonza Group AG</t>
  </si>
  <si>
    <t>JBH AU</t>
  </si>
  <si>
    <t>JB Hi-Fi Limited</t>
  </si>
  <si>
    <t>9531 JP</t>
  </si>
  <si>
    <t>TOKYO GAS Co., Ltd.</t>
  </si>
  <si>
    <t>656 HK</t>
  </si>
  <si>
    <t>Fosun International Limited</t>
  </si>
  <si>
    <t>B1Z7FX0</t>
  </si>
  <si>
    <t>FRES LN</t>
  </si>
  <si>
    <t>Fresnillo PLC</t>
  </si>
  <si>
    <t>B2QPKJ1</t>
  </si>
  <si>
    <t>6146 JP</t>
  </si>
  <si>
    <t>Disco Corporation</t>
  </si>
  <si>
    <t>ACX SM</t>
  </si>
  <si>
    <t>Acerinox SA</t>
  </si>
  <si>
    <t>B01ZVZ5</t>
  </si>
  <si>
    <t>VALMT FH</t>
  </si>
  <si>
    <t>Valmet Corp</t>
  </si>
  <si>
    <t>BH6XZT5</t>
  </si>
  <si>
    <t>UNI IM</t>
  </si>
  <si>
    <t>Unipol Gruppo S.p.A.</t>
  </si>
  <si>
    <t>B7SF135</t>
  </si>
  <si>
    <t>19 HK</t>
  </si>
  <si>
    <t>Swire Pacific Limited Class A</t>
  </si>
  <si>
    <t>9613 JP</t>
  </si>
  <si>
    <t>NTT DATA Corporation</t>
  </si>
  <si>
    <t>3291 JP</t>
  </si>
  <si>
    <t>Iida Group Holdings Co., Ltd.</t>
  </si>
  <si>
    <t>BFDTBS3</t>
  </si>
  <si>
    <t>BRBY LN</t>
  </si>
  <si>
    <t>Burberry Group plc</t>
  </si>
  <si>
    <t>COLR BB</t>
  </si>
  <si>
    <t>Etablissementen Franz Colruyt N.V.</t>
  </si>
  <si>
    <t>EPIA SS</t>
  </si>
  <si>
    <t>Epiroc AB Class A</t>
  </si>
  <si>
    <t>BMD58R8</t>
  </si>
  <si>
    <t>BESI NA</t>
  </si>
  <si>
    <t>BE Semiconductor Industries N.V.</t>
  </si>
  <si>
    <t>BG0SCK9</t>
  </si>
  <si>
    <t>ITRK LN</t>
  </si>
  <si>
    <t>Intertek Group plc</t>
  </si>
  <si>
    <t>7832 JP</t>
  </si>
  <si>
    <t>BANDAI NAMCO Holdings Inc.</t>
  </si>
  <si>
    <t>B0JDQD4</t>
  </si>
  <si>
    <t>S32 AU</t>
  </si>
  <si>
    <t>South32 Ltd.</t>
  </si>
  <si>
    <t>BWSW5D9</t>
  </si>
  <si>
    <t>3003 JP</t>
  </si>
  <si>
    <t>Hulic Co., Ltd.</t>
  </si>
  <si>
    <t>2269 JP</t>
  </si>
  <si>
    <t>Meiji Holdings Co., Ltd.</t>
  </si>
  <si>
    <t>B60DQV3</t>
  </si>
  <si>
    <t>MF FP</t>
  </si>
  <si>
    <t>Wendel SE</t>
  </si>
  <si>
    <t>MZTF IT</t>
  </si>
  <si>
    <t>Mizrahi Tefahot Bank Ltd</t>
  </si>
  <si>
    <t>5938 JP</t>
  </si>
  <si>
    <t>LIXIL Corporation</t>
  </si>
  <si>
    <t>DSV DC</t>
  </si>
  <si>
    <t>DSV A/S</t>
  </si>
  <si>
    <t>B1WT5G2</t>
  </si>
  <si>
    <t>SMDS LN</t>
  </si>
  <si>
    <t>DS Smith Plc</t>
  </si>
  <si>
    <t>6724 JP</t>
  </si>
  <si>
    <t>Seiko Epson Corp.</t>
  </si>
  <si>
    <t>23 HK</t>
  </si>
  <si>
    <t>Bank of East Asia Ltd.</t>
  </si>
  <si>
    <t>OLAM SP</t>
  </si>
  <si>
    <t>Olam International Limited</t>
  </si>
  <si>
    <t>B05Q3L4</t>
  </si>
  <si>
    <t>NETLINK SP</t>
  </si>
  <si>
    <t>NetLink NBN Trust</t>
  </si>
  <si>
    <t>BF5GLW6</t>
  </si>
  <si>
    <t>STO AU</t>
  </si>
  <si>
    <t>Santos Limited</t>
  </si>
  <si>
    <t>STM IM</t>
  </si>
  <si>
    <t>STMicroelectronics NV</t>
  </si>
  <si>
    <t>4151 JP</t>
  </si>
  <si>
    <t>Kyowa Kirin Co., Ltd.</t>
  </si>
  <si>
    <t>VACN SW</t>
  </si>
  <si>
    <t>VAT Group AG</t>
  </si>
  <si>
    <t>BYZWMR9</t>
  </si>
  <si>
    <t>EDEN FP</t>
  </si>
  <si>
    <t>Edenred SA</t>
  </si>
  <si>
    <t>B62G1B5</t>
  </si>
  <si>
    <t>RUI FP</t>
  </si>
  <si>
    <t>Rubis SCA</t>
  </si>
  <si>
    <t>BDT88L2</t>
  </si>
  <si>
    <t>SOON SW</t>
  </si>
  <si>
    <t>Sonova Holding AG</t>
  </si>
  <si>
    <t>2587 JP</t>
  </si>
  <si>
    <t>Suntory Beverage &amp; Food Ltd.</t>
  </si>
  <si>
    <t>BBD7Q84</t>
  </si>
  <si>
    <t>6762 JP</t>
  </si>
  <si>
    <t>TDK Corporation</t>
  </si>
  <si>
    <t>IRE IM</t>
  </si>
  <si>
    <t>Iren S.p.A.</t>
  </si>
  <si>
    <t>UMI BB</t>
  </si>
  <si>
    <t>Umicore</t>
  </si>
  <si>
    <t>BF44466</t>
  </si>
  <si>
    <t>MONC IM</t>
  </si>
  <si>
    <t>Moncler SpA</t>
  </si>
  <si>
    <t>BGLP232</t>
  </si>
  <si>
    <t>SAF FP</t>
  </si>
  <si>
    <t>Safran S.A.</t>
  </si>
  <si>
    <t>B058TZ6</t>
  </si>
  <si>
    <t>STERV FH</t>
  </si>
  <si>
    <t>Stora Enso Oyj Class R</t>
  </si>
  <si>
    <t>DCC LN</t>
  </si>
  <si>
    <t>DCC Plc</t>
  </si>
  <si>
    <t>5110 JP</t>
  </si>
  <si>
    <t>Sumitomo Rubber Industries, Ltd.</t>
  </si>
  <si>
    <t>1803 JP</t>
  </si>
  <si>
    <t>Shimizu Corporation</t>
  </si>
  <si>
    <t>4307 JP</t>
  </si>
  <si>
    <t>Nomura Research Institute,Ltd.</t>
  </si>
  <si>
    <t>TRELB SS</t>
  </si>
  <si>
    <t>Trelleborg AB Class B</t>
  </si>
  <si>
    <t>FDR SM</t>
  </si>
  <si>
    <t>Fluidra, S.A.</t>
  </si>
  <si>
    <t>B28V440</t>
  </si>
  <si>
    <t>9143 JP</t>
  </si>
  <si>
    <t>SG Holdings Co., Ltd.</t>
  </si>
  <si>
    <t>BFFY885</t>
  </si>
  <si>
    <t>RF FP</t>
  </si>
  <si>
    <t>Eurazeo SA</t>
  </si>
  <si>
    <t>BOL FP</t>
  </si>
  <si>
    <t>Bollore SA</t>
  </si>
  <si>
    <t>BEI GR</t>
  </si>
  <si>
    <t>Beiersdorf AG</t>
  </si>
  <si>
    <t>4543 JP</t>
  </si>
  <si>
    <t>Terumo Corporation</t>
  </si>
  <si>
    <t>DEC LN</t>
  </si>
  <si>
    <t>Diversified Energy Company PLC</t>
  </si>
  <si>
    <t>BYX7JT7</t>
  </si>
  <si>
    <t>BKW SW</t>
  </si>
  <si>
    <t>BKW AG</t>
  </si>
  <si>
    <t>B76D410</t>
  </si>
  <si>
    <t>LATOB SS</t>
  </si>
  <si>
    <t>Latour AB Investment Class B</t>
  </si>
  <si>
    <t>BZ404X1</t>
  </si>
  <si>
    <t>4204 JP</t>
  </si>
  <si>
    <t>Sekisui Chemical Co., Ltd.</t>
  </si>
  <si>
    <t>RMG LN</t>
  </si>
  <si>
    <t>Royal Mail plc</t>
  </si>
  <si>
    <t>BDVZYZ7</t>
  </si>
  <si>
    <t>PSON LN</t>
  </si>
  <si>
    <t>Pearson PLC</t>
  </si>
  <si>
    <t>VRLA FP</t>
  </si>
  <si>
    <t>Verallia SAS</t>
  </si>
  <si>
    <t>BKT7807</t>
  </si>
  <si>
    <t>PEABB SS</t>
  </si>
  <si>
    <t>Peab AB Class B</t>
  </si>
  <si>
    <t>SMIN LN</t>
  </si>
  <si>
    <t>Smiths Group Plc</t>
  </si>
  <si>
    <t>B1WY233</t>
  </si>
  <si>
    <t>JCNC SP</t>
  </si>
  <si>
    <t>Jardine Cycle &amp; Carriage Limited</t>
  </si>
  <si>
    <t>CPU AU</t>
  </si>
  <si>
    <t>Computershare Limited</t>
  </si>
  <si>
    <t>BOQ AU</t>
  </si>
  <si>
    <t>Bank of Queensland Limited</t>
  </si>
  <si>
    <t>ICL IT</t>
  </si>
  <si>
    <t>ICL Group Ltd.</t>
  </si>
  <si>
    <t>PSM GR</t>
  </si>
  <si>
    <t>ProSiebenSat.1 Media SE</t>
  </si>
  <si>
    <t>BCZM1B2</t>
  </si>
  <si>
    <t>291 HK</t>
  </si>
  <si>
    <t>China Resources Beer (Holdings) Co. Ltd.</t>
  </si>
  <si>
    <t>ACE IM</t>
  </si>
  <si>
    <t>Acea S.p.A.</t>
  </si>
  <si>
    <t>ALX AU</t>
  </si>
  <si>
    <t>Atlas Arteria</t>
  </si>
  <si>
    <t>BZ03TZ1</t>
  </si>
  <si>
    <t>2380 HK</t>
  </si>
  <si>
    <t>China Power International Development Ltd</t>
  </si>
  <si>
    <t>B02ZKQ8</t>
  </si>
  <si>
    <t>FCC SM</t>
  </si>
  <si>
    <t>Fomento de Construcciones y Contratas, S.A.</t>
  </si>
  <si>
    <t>4768 JP</t>
  </si>
  <si>
    <t>Otsuka Corporation</t>
  </si>
  <si>
    <t>LUMI IT</t>
  </si>
  <si>
    <t>Bank Leumi Le-Israel Ltd.</t>
  </si>
  <si>
    <t>NXI FP</t>
  </si>
  <si>
    <t>Nexity SA Class A</t>
  </si>
  <si>
    <t>B037JC2</t>
  </si>
  <si>
    <t>BFF IM</t>
  </si>
  <si>
    <t>BFF Bank SpA</t>
  </si>
  <si>
    <t>BD0TSX6</t>
  </si>
  <si>
    <t>4704 JP</t>
  </si>
  <si>
    <t>Trend Micro Incorporated</t>
  </si>
  <si>
    <t>4183 JP</t>
  </si>
  <si>
    <t>Mitsui Chemicals, Inc.</t>
  </si>
  <si>
    <t>MOCORP FH</t>
  </si>
  <si>
    <t>Metso Outotec Oyj</t>
  </si>
  <si>
    <t>B1FN8X9</t>
  </si>
  <si>
    <t>14 HK</t>
  </si>
  <si>
    <t>Hysan Development Co., Ltd.</t>
  </si>
  <si>
    <t>4324 JP</t>
  </si>
  <si>
    <t>Dentsu Group Inc.</t>
  </si>
  <si>
    <t>POLI IT</t>
  </si>
  <si>
    <t>Bank Hapoalim BM</t>
  </si>
  <si>
    <t>CHC AU</t>
  </si>
  <si>
    <t>Charter Hall Group</t>
  </si>
  <si>
    <t>B15F6S6</t>
  </si>
  <si>
    <t>BKT SM</t>
  </si>
  <si>
    <t>Bankinter SA</t>
  </si>
  <si>
    <t>8113 JP</t>
  </si>
  <si>
    <t>Unicharm Corporation</t>
  </si>
  <si>
    <t>1808 JP</t>
  </si>
  <si>
    <t>Haseko Corporation</t>
  </si>
  <si>
    <t>WOR AU</t>
  </si>
  <si>
    <t>Worley Limited</t>
  </si>
  <si>
    <t>RTO LN</t>
  </si>
  <si>
    <t>Rentokil Initial plc</t>
  </si>
  <si>
    <t>B082RF1</t>
  </si>
  <si>
    <t>BLND LN</t>
  </si>
  <si>
    <t>British Land Company PLC</t>
  </si>
  <si>
    <t>POST AV</t>
  </si>
  <si>
    <t>Osterreichische Post AG</t>
  </si>
  <si>
    <t>B1577G7</t>
  </si>
  <si>
    <t>JMAT LN</t>
  </si>
  <si>
    <t>Johnson Matthey Plc</t>
  </si>
  <si>
    <t>BZ4BQC7</t>
  </si>
  <si>
    <t>NZYMB DC</t>
  </si>
  <si>
    <t>Novozymes A/S Class B</t>
  </si>
  <si>
    <t>B798FW0</t>
  </si>
  <si>
    <t>AZRG IT</t>
  </si>
  <si>
    <t>Azrieli Group Ltd.</t>
  </si>
  <si>
    <t>B5MN1W0</t>
  </si>
  <si>
    <t>CAI AV</t>
  </si>
  <si>
    <t>CA Immobilien Anlagen AG</t>
  </si>
  <si>
    <t>392 HK</t>
  </si>
  <si>
    <t>Beijing Enterprises Holdings Limited</t>
  </si>
  <si>
    <t>966 HK</t>
  </si>
  <si>
    <t>China Taiping Insurance Holdings Co., Ltd.</t>
  </si>
  <si>
    <t>ORNBV FH</t>
  </si>
  <si>
    <t>Orion Oyj Class B</t>
  </si>
  <si>
    <t>B17NY40</t>
  </si>
  <si>
    <t>9064 JP</t>
  </si>
  <si>
    <t>Yamato Holdings Co., Ltd.</t>
  </si>
  <si>
    <t>SPX LN</t>
  </si>
  <si>
    <t>Spirax-Sarco Engineering PLC</t>
  </si>
  <si>
    <t>BWFGQN1</t>
  </si>
  <si>
    <t>8830 JP</t>
  </si>
  <si>
    <t>Sumitomo Realty &amp; Development Co., Ltd.</t>
  </si>
  <si>
    <t>MTS AU</t>
  </si>
  <si>
    <t>Metcash Limited</t>
  </si>
  <si>
    <t>B0744W4</t>
  </si>
  <si>
    <t>CBG LN</t>
  </si>
  <si>
    <t>Close Brothers Group plc</t>
  </si>
  <si>
    <t>RBI AV</t>
  </si>
  <si>
    <t>Raiffeisen Bank International AG</t>
  </si>
  <si>
    <t>B0704T9</t>
  </si>
  <si>
    <t>AWC AU</t>
  </si>
  <si>
    <t>Alumina Limited</t>
  </si>
  <si>
    <t>3402 JP</t>
  </si>
  <si>
    <t>Toray Industries, Inc.</t>
  </si>
  <si>
    <t>KYGA ID</t>
  </si>
  <si>
    <t>Kerry Group Plc Class A</t>
  </si>
  <si>
    <t>ENX FP</t>
  </si>
  <si>
    <t>Euronext NV</t>
  </si>
  <si>
    <t>BNBNSG0</t>
  </si>
  <si>
    <t>AFG NO</t>
  </si>
  <si>
    <t>AF Gruppen ASA Class A</t>
  </si>
  <si>
    <t>7912 JP</t>
  </si>
  <si>
    <t>Dai Nippon Printing Co., Ltd.</t>
  </si>
  <si>
    <t>WCH GR</t>
  </si>
  <si>
    <t>Wacker Chemie AG</t>
  </si>
  <si>
    <t>B11Y568</t>
  </si>
  <si>
    <t>TIETO FH</t>
  </si>
  <si>
    <t>TietoEVRY Oyj</t>
  </si>
  <si>
    <t>ANDR AV</t>
  </si>
  <si>
    <t>ANDRITZ AG</t>
  </si>
  <si>
    <t>B1WVF68</t>
  </si>
  <si>
    <t>4042 JP</t>
  </si>
  <si>
    <t>Tosoh Corporation</t>
  </si>
  <si>
    <t>GRF SM</t>
  </si>
  <si>
    <t>Grifols, S.A. Class A</t>
  </si>
  <si>
    <t>BYY3DX6</t>
  </si>
  <si>
    <t>CRDA LN</t>
  </si>
  <si>
    <t>Croda International Plc</t>
  </si>
  <si>
    <t>BJFFLV0</t>
  </si>
  <si>
    <t>TIT IM</t>
  </si>
  <si>
    <t>Telecom Italia S.p.A.</t>
  </si>
  <si>
    <t>4716 JP</t>
  </si>
  <si>
    <t>Oracle Corporation Japan</t>
  </si>
  <si>
    <t>4684 JP</t>
  </si>
  <si>
    <t>OBIC Co., Ltd.</t>
  </si>
  <si>
    <t>OSB LN</t>
  </si>
  <si>
    <t>OSB Group PLC</t>
  </si>
  <si>
    <t>BLDRH36</t>
  </si>
  <si>
    <t>VPK NA</t>
  </si>
  <si>
    <t>Royal Vopak NV</t>
  </si>
  <si>
    <t>SCHP SW</t>
  </si>
  <si>
    <t>Schindler Holding AG Pref</t>
  </si>
  <si>
    <t>B11TCY0</t>
  </si>
  <si>
    <t>STB NO</t>
  </si>
  <si>
    <t>Storebrand ASA</t>
  </si>
  <si>
    <t>9504 JP</t>
  </si>
  <si>
    <t>Chugoku Electric Power Co., Inc.</t>
  </si>
  <si>
    <t>7186 JP</t>
  </si>
  <si>
    <t>Concordia Financial Group, Ltd.</t>
  </si>
  <si>
    <t>BD97JW7</t>
  </si>
  <si>
    <t>6586 JP</t>
  </si>
  <si>
    <t>Makita Corporation</t>
  </si>
  <si>
    <t>9062 JP</t>
  </si>
  <si>
    <t>NIPPON EXPRESS CO., LTD.</t>
  </si>
  <si>
    <t>ASM NA</t>
  </si>
  <si>
    <t>ASM International N.V.</t>
  </si>
  <si>
    <t>EVO SS</t>
  </si>
  <si>
    <t>Evolution AB</t>
  </si>
  <si>
    <t>BJXSCH4</t>
  </si>
  <si>
    <t>GOZ AU</t>
  </si>
  <si>
    <t>Growthpoint Properties Australia</t>
  </si>
  <si>
    <t>B1Y9BC8</t>
  </si>
  <si>
    <t>SBMO NA</t>
  </si>
  <si>
    <t>SBM Offshore NV</t>
  </si>
  <si>
    <t>B156T57</t>
  </si>
  <si>
    <t>INTRUM SS</t>
  </si>
  <si>
    <t>Intrum AB</t>
  </si>
  <si>
    <t>KESKOA FH</t>
  </si>
  <si>
    <t>Kesko Oyj Class A</t>
  </si>
  <si>
    <t>AVST LN</t>
  </si>
  <si>
    <t>Avast Plc</t>
  </si>
  <si>
    <t>BDD85M8</t>
  </si>
  <si>
    <t>6753 JP</t>
  </si>
  <si>
    <t>Sharp Corporation</t>
  </si>
  <si>
    <t>DMP AU</t>
  </si>
  <si>
    <t>Domino's Pizza Enterprises Limited</t>
  </si>
  <si>
    <t>B07SFG7</t>
  </si>
  <si>
    <t>ASHM LN</t>
  </si>
  <si>
    <t>Ashmore Group plc</t>
  </si>
  <si>
    <t>B132NW2</t>
  </si>
  <si>
    <t>LOGN SW</t>
  </si>
  <si>
    <t>Logitech International S.A.</t>
  </si>
  <si>
    <t>B18ZRK2</t>
  </si>
  <si>
    <t>PDL AU</t>
  </si>
  <si>
    <t>Pendal Group Limited</t>
  </si>
  <si>
    <t>BFY6LL6</t>
  </si>
  <si>
    <t>SKI AU</t>
  </si>
  <si>
    <t>Spark Infrastructure Group</t>
  </si>
  <si>
    <t>B0T9JZ5</t>
  </si>
  <si>
    <t>3116 JP</t>
  </si>
  <si>
    <t>Toyota Boshoku Corp.</t>
  </si>
  <si>
    <t>TOP DC</t>
  </si>
  <si>
    <t>Topdanmark A/S</t>
  </si>
  <si>
    <t>B94P973</t>
  </si>
  <si>
    <t>LMP LN</t>
  </si>
  <si>
    <t>LondonMetric Property Plc</t>
  </si>
  <si>
    <t>B4WFW71</t>
  </si>
  <si>
    <t>VMS SP</t>
  </si>
  <si>
    <t>Venture Corporation Limited</t>
  </si>
  <si>
    <t>8331 JP</t>
  </si>
  <si>
    <t>Chiba Bank, Ltd.</t>
  </si>
  <si>
    <t>HWDN LN</t>
  </si>
  <si>
    <t>Howden Joinery Group PLC</t>
  </si>
  <si>
    <t>EO FP</t>
  </si>
  <si>
    <t>Faurecia SA</t>
  </si>
  <si>
    <t>4732 JP</t>
  </si>
  <si>
    <t>USS Co., Ltd.</t>
  </si>
  <si>
    <t>9508 JP</t>
  </si>
  <si>
    <t>Kyushu Electric Power Company,Incorporated</t>
  </si>
  <si>
    <t>SECUB SS</t>
  </si>
  <si>
    <t>Securitas AB Class B</t>
  </si>
  <si>
    <t>EVN AU</t>
  </si>
  <si>
    <t>Evolution Mining Limited</t>
  </si>
  <si>
    <t>B3X0F91</t>
  </si>
  <si>
    <t>HPHT SP</t>
  </si>
  <si>
    <t>Hutchison Port Holdings Trust</t>
  </si>
  <si>
    <t>B56ZM74</t>
  </si>
  <si>
    <t>SY1 GR</t>
  </si>
  <si>
    <t>Symrise AG</t>
  </si>
  <si>
    <t>B1JB4K8</t>
  </si>
  <si>
    <t>6645 JP</t>
  </si>
  <si>
    <t>OMRON Corporation</t>
  </si>
  <si>
    <t>4 HK</t>
  </si>
  <si>
    <t>Wharf (Holdings) Ltd.</t>
  </si>
  <si>
    <t>SXS LN</t>
  </si>
  <si>
    <t>Spectris plc</t>
  </si>
  <si>
    <t>9831 JP</t>
  </si>
  <si>
    <t>Yamada Holding Co., Ltd.</t>
  </si>
  <si>
    <t>8439 JP</t>
  </si>
  <si>
    <t>Tokyo Century Corporation</t>
  </si>
  <si>
    <t>PRY IM</t>
  </si>
  <si>
    <t>Prysmian S.p.A.</t>
  </si>
  <si>
    <t>B1W4V69</t>
  </si>
  <si>
    <t>VOE AV</t>
  </si>
  <si>
    <t>voestalpine AG</t>
  </si>
  <si>
    <t>ZOT SM</t>
  </si>
  <si>
    <t>Zardoya Otis, S.A.</t>
  </si>
  <si>
    <t>GVNV NA</t>
  </si>
  <si>
    <t>GrandVision NV</t>
  </si>
  <si>
    <t>BV9FWX9</t>
  </si>
  <si>
    <t>8354 JP</t>
  </si>
  <si>
    <t>Fukuoka Financial Group, Inc.</t>
  </si>
  <si>
    <t>B1TK1Y8</t>
  </si>
  <si>
    <t>RBREW DC</t>
  </si>
  <si>
    <t>Royal Unibrew A/S</t>
  </si>
  <si>
    <t>BX8ZX20</t>
  </si>
  <si>
    <t>87 HK</t>
  </si>
  <si>
    <t>Swire Pacific Limited Class B</t>
  </si>
  <si>
    <t>1883 HK</t>
  </si>
  <si>
    <t>CITIC Telecom International Holdings Limited</t>
  </si>
  <si>
    <t>B1VKZ88</t>
  </si>
  <si>
    <t>SIGN SW</t>
  </si>
  <si>
    <t>SIG Combibloc Group Ltd</t>
  </si>
  <si>
    <t>BD5GN60</t>
  </si>
  <si>
    <t>ECM LN</t>
  </si>
  <si>
    <t>Electrocomponents plc</t>
  </si>
  <si>
    <t>AED BB</t>
  </si>
  <si>
    <t>Aedifica SA</t>
  </si>
  <si>
    <t>B1G5XP1</t>
  </si>
  <si>
    <t>AAF LN</t>
  </si>
  <si>
    <t>Airtel Africa Plc</t>
  </si>
  <si>
    <t>BKDRYJ4</t>
  </si>
  <si>
    <t>TEG GR</t>
  </si>
  <si>
    <t>TAG Immobilien AG</t>
  </si>
  <si>
    <t>SYNT LN</t>
  </si>
  <si>
    <t>Synthomer PLC</t>
  </si>
  <si>
    <t>STG DC</t>
  </si>
  <si>
    <t>Scandinavian Tobacco Group A/S</t>
  </si>
  <si>
    <t>BYZGMM6</t>
  </si>
  <si>
    <t>6448 JP</t>
  </si>
  <si>
    <t>Brother Industries, Ltd.</t>
  </si>
  <si>
    <t>VER AV</t>
  </si>
  <si>
    <t>VERBUND AG Class A</t>
  </si>
  <si>
    <t>STMN SW</t>
  </si>
  <si>
    <t>Straumann Holding AG</t>
  </si>
  <si>
    <t>10 HK</t>
  </si>
  <si>
    <t>Hang Lung Group Limited</t>
  </si>
  <si>
    <t>SUN SW</t>
  </si>
  <si>
    <t>Sulzer AG</t>
  </si>
  <si>
    <t>TWE AU</t>
  </si>
  <si>
    <t>Treasury Wine Estates Limited</t>
  </si>
  <si>
    <t>B61JC67</t>
  </si>
  <si>
    <t>5101 JP</t>
  </si>
  <si>
    <t>Yokohama Rubber Co., Ltd.</t>
  </si>
  <si>
    <t>SCAB SS</t>
  </si>
  <si>
    <t>Svenska Cellulosa Aktiebolaget Class B</t>
  </si>
  <si>
    <t>B1VVGZ5</t>
  </si>
  <si>
    <t>1820 JP</t>
  </si>
  <si>
    <t>Nishimatsu Construction Co., Ltd.</t>
  </si>
  <si>
    <t>4739 JP</t>
  </si>
  <si>
    <t>Itochu Techno-Solutions Corporation</t>
  </si>
  <si>
    <t>8TRA GR</t>
  </si>
  <si>
    <t>TRATON SE</t>
  </si>
  <si>
    <t>BKF1H51</t>
  </si>
  <si>
    <t>GALE SW</t>
  </si>
  <si>
    <t>Galenica AG</t>
  </si>
  <si>
    <t>BYQCQ32</t>
  </si>
  <si>
    <t>DRX LN</t>
  </si>
  <si>
    <t>Drax Group plc</t>
  </si>
  <si>
    <t>B1VNSX3</t>
  </si>
  <si>
    <t>SUL AU</t>
  </si>
  <si>
    <t>Super Retail Group Limited</t>
  </si>
  <si>
    <t>B01C7R0</t>
  </si>
  <si>
    <t>THULE SS</t>
  </si>
  <si>
    <t>Thule Group AB</t>
  </si>
  <si>
    <t>BSQXJ01</t>
  </si>
  <si>
    <t>4911 JP</t>
  </si>
  <si>
    <t>Shiseido Company,Limited</t>
  </si>
  <si>
    <t>7701 JP</t>
  </si>
  <si>
    <t>Shimadzu Corporation</t>
  </si>
  <si>
    <t>3377 HK</t>
  </si>
  <si>
    <t>Sino-Ocean Group Holding Ltd.</t>
  </si>
  <si>
    <t>B24CVP7</t>
  </si>
  <si>
    <t>5333 JP</t>
  </si>
  <si>
    <t>NGK Insulators, Ltd.</t>
  </si>
  <si>
    <t>DLEA IT</t>
  </si>
  <si>
    <t>Delek Automotive Systems Ltd.</t>
  </si>
  <si>
    <t>BB FP</t>
  </si>
  <si>
    <t>Societe BIC SA</t>
  </si>
  <si>
    <t>4182 JP</t>
  </si>
  <si>
    <t>Mitsubishi Gas Chemical Company, Inc.</t>
  </si>
  <si>
    <t>BWY LN</t>
  </si>
  <si>
    <t>Bellway p.l.c.</t>
  </si>
  <si>
    <t>8355 JP</t>
  </si>
  <si>
    <t>Shizuoka Bank, Ltd.</t>
  </si>
  <si>
    <t>6361 JP</t>
  </si>
  <si>
    <t>Ebara Corporation</t>
  </si>
  <si>
    <t>ANIM IM</t>
  </si>
  <si>
    <t>ANIMA Holding S.p.A.</t>
  </si>
  <si>
    <t>BLLJ381</t>
  </si>
  <si>
    <t>7733 JP</t>
  </si>
  <si>
    <t>Olympus Corp.</t>
  </si>
  <si>
    <t>363 HK</t>
  </si>
  <si>
    <t>Shanghai Industrial Holdings Limited</t>
  </si>
  <si>
    <t>9843 JP</t>
  </si>
  <si>
    <t>Nitori Holdings Co., Ltd.</t>
  </si>
  <si>
    <t>VIFN SW</t>
  </si>
  <si>
    <t>Vifor Pharma AG</t>
  </si>
  <si>
    <t>BZ12TW4</t>
  </si>
  <si>
    <t>GLB ID</t>
  </si>
  <si>
    <t>Glanbia Plc</t>
  </si>
  <si>
    <t>3231 JP</t>
  </si>
  <si>
    <t>Nomura Real Estate Holdings, Inc.</t>
  </si>
  <si>
    <t>B1CWJM5</t>
  </si>
  <si>
    <t>SBBB SS</t>
  </si>
  <si>
    <t>Samhallsbyggnadsbolaget I Norden AB Class B</t>
  </si>
  <si>
    <t>BD7Y737</t>
  </si>
  <si>
    <t>6963 JP</t>
  </si>
  <si>
    <t>Rohm Co., Ltd.</t>
  </si>
  <si>
    <t>PMV AU</t>
  </si>
  <si>
    <t>Premier Investments Limited</t>
  </si>
  <si>
    <t>COL SM</t>
  </si>
  <si>
    <t>Inmobiliaria Colonial SOCIMI SA</t>
  </si>
  <si>
    <t>BD0PJ08</t>
  </si>
  <si>
    <t>SK FP</t>
  </si>
  <si>
    <t>SEB SA</t>
  </si>
  <si>
    <t>VONN SW</t>
  </si>
  <si>
    <t>Vontobel Holding AG</t>
  </si>
  <si>
    <t>WRT1V FH</t>
  </si>
  <si>
    <t>Wartsila Oyj Abp</t>
  </si>
  <si>
    <t>6869 JP</t>
  </si>
  <si>
    <t>Sysmex Corporation</t>
  </si>
  <si>
    <t>KIT SP</t>
  </si>
  <si>
    <t>Keppel Infrastructure Trust</t>
  </si>
  <si>
    <t>B1P31B8</t>
  </si>
  <si>
    <t>VIS SM</t>
  </si>
  <si>
    <t>Viscofan, S.A.</t>
  </si>
  <si>
    <t>LSG NO</t>
  </si>
  <si>
    <t>Leroy Seafood Group ASA</t>
  </si>
  <si>
    <t>SRBNK NO</t>
  </si>
  <si>
    <t>SpareBank 1 SR-Bank ASA</t>
  </si>
  <si>
    <t>B40JTQ3</t>
  </si>
  <si>
    <t>FABG SS</t>
  </si>
  <si>
    <t>Fabege AB</t>
  </si>
  <si>
    <t>BFM6T36</t>
  </si>
  <si>
    <t>ELI BB</t>
  </si>
  <si>
    <t>Elia Group SA/NV</t>
  </si>
  <si>
    <t>B09M9F4</t>
  </si>
  <si>
    <t>DKSH SW</t>
  </si>
  <si>
    <t>DKSH Holding AG</t>
  </si>
  <si>
    <t>B71QPM2</t>
  </si>
  <si>
    <t>4021 JP</t>
  </si>
  <si>
    <t>Nissan Chemical Corporation</t>
  </si>
  <si>
    <t>8304 JP</t>
  </si>
  <si>
    <t>Aozora Bank, Ltd.</t>
  </si>
  <si>
    <t>B1G1854</t>
  </si>
  <si>
    <t>3635 JP</t>
  </si>
  <si>
    <t>Koei Tecmo Holdings Co., Ltd.</t>
  </si>
  <si>
    <t>B60DR09</t>
  </si>
  <si>
    <t>HLMA LN</t>
  </si>
  <si>
    <t>Halma plc</t>
  </si>
  <si>
    <t>4902 JP</t>
  </si>
  <si>
    <t>Konica Minolta, Inc.</t>
  </si>
  <si>
    <t>2651 JP</t>
  </si>
  <si>
    <t>Lawson, Inc.</t>
  </si>
  <si>
    <t>2768 JP</t>
  </si>
  <si>
    <t>Sojitz Corp.</t>
  </si>
  <si>
    <t>LLC AU</t>
  </si>
  <si>
    <t>Lendlease Group</t>
  </si>
  <si>
    <t>3092 JP</t>
  </si>
  <si>
    <t>ZOZO, Inc.</t>
  </si>
  <si>
    <t>B292RC1</t>
  </si>
  <si>
    <t>VEI NO</t>
  </si>
  <si>
    <t>Veidekke ASA</t>
  </si>
  <si>
    <t>B1XCHJ7</t>
  </si>
  <si>
    <t>ORA AU</t>
  </si>
  <si>
    <t>Orora Ltd.</t>
  </si>
  <si>
    <t>BH4TCW7</t>
  </si>
  <si>
    <t>RENE PL</t>
  </si>
  <si>
    <t>Redes Energeticas Nacionais SA</t>
  </si>
  <si>
    <t>B233HR5</t>
  </si>
  <si>
    <t>5334 JP</t>
  </si>
  <si>
    <t>NGK SPARK PLUG CO., LTD.</t>
  </si>
  <si>
    <t>SAX GR</t>
  </si>
  <si>
    <t>Stroeer SE &amp; Co. KGaA</t>
  </si>
  <si>
    <t>B3S3S52</t>
  </si>
  <si>
    <t>9142 JP</t>
  </si>
  <si>
    <t>Kyushu Railway Company</t>
  </si>
  <si>
    <t>BD2BST6</t>
  </si>
  <si>
    <t>GETIB SS</t>
  </si>
  <si>
    <t>Getinge AB Class B</t>
  </si>
  <si>
    <t>9719 JP</t>
  </si>
  <si>
    <t>SCSK Corporation</t>
  </si>
  <si>
    <t>ERG IM</t>
  </si>
  <si>
    <t>ERG S.p.A.</t>
  </si>
  <si>
    <t>HPOLB SS</t>
  </si>
  <si>
    <t>HEXPOL AB Class B</t>
  </si>
  <si>
    <t>BXBZB01</t>
  </si>
  <si>
    <t>ALMB DC</t>
  </si>
  <si>
    <t>Alm. Brand A/S</t>
  </si>
  <si>
    <t>NEC AU</t>
  </si>
  <si>
    <t>Nine Entertainment Co. Holdings Limited</t>
  </si>
  <si>
    <t>BGQV183</t>
  </si>
  <si>
    <t>ALD AU</t>
  </si>
  <si>
    <t>Ampol Limited</t>
  </si>
  <si>
    <t>BM91201</t>
  </si>
  <si>
    <t>CCC LN</t>
  </si>
  <si>
    <t>Computacenter Plc</t>
  </si>
  <si>
    <t>BV9FP30</t>
  </si>
  <si>
    <t>CMW AU</t>
  </si>
  <si>
    <t>Cromwell Property Group</t>
  </si>
  <si>
    <t>HUSQB SS</t>
  </si>
  <si>
    <t>Husqvarna AB Class B</t>
  </si>
  <si>
    <t>B12PJ24</t>
  </si>
  <si>
    <t>JUP LN</t>
  </si>
  <si>
    <t>Jupiter Fund Management plc</t>
  </si>
  <si>
    <t>B53P200</t>
  </si>
  <si>
    <t>OERL SW</t>
  </si>
  <si>
    <t>OC Oerlikon Corporation AG</t>
  </si>
  <si>
    <t>3861 JP</t>
  </si>
  <si>
    <t>Oji Holdings Corp.</t>
  </si>
  <si>
    <t>5332 JP</t>
  </si>
  <si>
    <t>TOTO Ltd</t>
  </si>
  <si>
    <t>3288 JP</t>
  </si>
  <si>
    <t>Open House Co., Ltd.</t>
  </si>
  <si>
    <t>BD3D170</t>
  </si>
  <si>
    <t>BYG LN</t>
  </si>
  <si>
    <t>Big Yellow Group PLC</t>
  </si>
  <si>
    <t>2670 JP</t>
  </si>
  <si>
    <t>ABC-MART, INC.</t>
  </si>
  <si>
    <t>778 HK</t>
  </si>
  <si>
    <t>Fortune Real Estate Investment Trust</t>
  </si>
  <si>
    <t>B5T50H7</t>
  </si>
  <si>
    <t>REA AU</t>
  </si>
  <si>
    <t>REA Group Ltd</t>
  </si>
  <si>
    <t>GCO SM</t>
  </si>
  <si>
    <t>Grupo Catalana Occidente S.A.</t>
  </si>
  <si>
    <t>B188XC5</t>
  </si>
  <si>
    <t>QUB AU</t>
  </si>
  <si>
    <t>Qube Holdings Ltd.</t>
  </si>
  <si>
    <t>B1L4BC6</t>
  </si>
  <si>
    <t>4091 JP</t>
  </si>
  <si>
    <t>Nippon Sanso Holdings Corporation</t>
  </si>
  <si>
    <t>3405 JP</t>
  </si>
  <si>
    <t>Kuraray Co., Ltd.</t>
  </si>
  <si>
    <t>HLE GR</t>
  </si>
  <si>
    <t>HELLA GmbH &amp; Co. KGaA</t>
  </si>
  <si>
    <t>BSHYK55</t>
  </si>
  <si>
    <t>SCT LN</t>
  </si>
  <si>
    <t>Softcat Plc</t>
  </si>
  <si>
    <t>BYZDVK8</t>
  </si>
  <si>
    <t>9513 JP</t>
  </si>
  <si>
    <t>Electric Power Development Co., Ltd.</t>
  </si>
  <si>
    <t>B02Q328</t>
  </si>
  <si>
    <t>IMI LN</t>
  </si>
  <si>
    <t>IMI plc</t>
  </si>
  <si>
    <t>BGLP8L2</t>
  </si>
  <si>
    <t>34 HK</t>
  </si>
  <si>
    <t>Kowloon Development Co. Ltd.</t>
  </si>
  <si>
    <t>INVP LN</t>
  </si>
  <si>
    <t>Investec plc</t>
  </si>
  <si>
    <t>B17BBQ5</t>
  </si>
  <si>
    <t>PNN LN</t>
  </si>
  <si>
    <t>Pennon Group Plc</t>
  </si>
  <si>
    <t>BNNTLN4</t>
  </si>
  <si>
    <t>4185 JP</t>
  </si>
  <si>
    <t>JSR Corp.</t>
  </si>
  <si>
    <t>MOWI NO</t>
  </si>
  <si>
    <t>Mowi ASA</t>
  </si>
  <si>
    <t>B02L486</t>
  </si>
  <si>
    <t>COH AU</t>
  </si>
  <si>
    <t>Cochlear Limited</t>
  </si>
  <si>
    <t>TRI FP</t>
  </si>
  <si>
    <t>Trigano SA</t>
  </si>
  <si>
    <t>CSR AU</t>
  </si>
  <si>
    <t>CSR Limited</t>
  </si>
  <si>
    <t>ALQ AU</t>
  </si>
  <si>
    <t>ALS Ltd.</t>
  </si>
  <si>
    <t>B86SZR5</t>
  </si>
  <si>
    <t>SVW AU</t>
  </si>
  <si>
    <t>Seven Group Holdings Limited</t>
  </si>
  <si>
    <t>B432QW4</t>
  </si>
  <si>
    <t>SDF AU</t>
  </si>
  <si>
    <t>Steadfast Group Limited</t>
  </si>
  <si>
    <t>BCT5FD7</t>
  </si>
  <si>
    <t>HIK LN</t>
  </si>
  <si>
    <t>Hikma Pharmaceuticals Plc</t>
  </si>
  <si>
    <t>B0LCW08</t>
  </si>
  <si>
    <t>WIE AV</t>
  </si>
  <si>
    <t>Wienerberger AG</t>
  </si>
  <si>
    <t>EXO IM</t>
  </si>
  <si>
    <t>EXOR N.V.</t>
  </si>
  <si>
    <t>BYSLCX9</t>
  </si>
  <si>
    <t>VTY LN</t>
  </si>
  <si>
    <t>Vistry Group PLC</t>
  </si>
  <si>
    <t>NHF AU</t>
  </si>
  <si>
    <t>NIB Holdings Ltd</t>
  </si>
  <si>
    <t>B28ZM60</t>
  </si>
  <si>
    <t>NIBEB SS</t>
  </si>
  <si>
    <t>NIBE Industrier AB Class B</t>
  </si>
  <si>
    <t>BN7BZM3</t>
  </si>
  <si>
    <t>HSV LN</t>
  </si>
  <si>
    <t>HomeServe plc</t>
  </si>
  <si>
    <t>BYYTFB6</t>
  </si>
  <si>
    <t>QBE AU</t>
  </si>
  <si>
    <t>QBE Insurance Group Limited</t>
  </si>
  <si>
    <t>FIE GR</t>
  </si>
  <si>
    <t>Fielmann AG</t>
  </si>
  <si>
    <t>PHOE1 IT</t>
  </si>
  <si>
    <t>Phoenix Holdings Ltd.</t>
  </si>
  <si>
    <t>RDW LN</t>
  </si>
  <si>
    <t>Redrow plc</t>
  </si>
  <si>
    <t>BG11K36</t>
  </si>
  <si>
    <t>8410 JP</t>
  </si>
  <si>
    <t>Seven Bank, Ltd.</t>
  </si>
  <si>
    <t>B2NT8S1</t>
  </si>
  <si>
    <t>7167 JP</t>
  </si>
  <si>
    <t>Mebuki Financial Group, Inc.</t>
  </si>
  <si>
    <t>BH0VTS2</t>
  </si>
  <si>
    <t>VAR1 GR</t>
  </si>
  <si>
    <t>Varta AG</t>
  </si>
  <si>
    <t>NVG PL</t>
  </si>
  <si>
    <t>Navigator Company SA</t>
  </si>
  <si>
    <t>ALLN SW</t>
  </si>
  <si>
    <t>Allreal Holding AG</t>
  </si>
  <si>
    <t>AALB NA</t>
  </si>
  <si>
    <t>Aalberts N.V.</t>
  </si>
  <si>
    <t>B1W8P14</t>
  </si>
  <si>
    <t>ALL AU</t>
  </si>
  <si>
    <t>Aristocrat Leisure Limited</t>
  </si>
  <si>
    <t>HUH1V FH</t>
  </si>
  <si>
    <t>Huhtamaki Oyj</t>
  </si>
  <si>
    <t>CTEC LN</t>
  </si>
  <si>
    <t>ConvaTec Group Plc</t>
  </si>
  <si>
    <t>BD3VFW7</t>
  </si>
  <si>
    <t>DLN LN</t>
  </si>
  <si>
    <t>Derwent London plc</t>
  </si>
  <si>
    <t>9042 JP</t>
  </si>
  <si>
    <t>Hankyu Hanshin Holdings, Inc.</t>
  </si>
  <si>
    <t>6504 JP</t>
  </si>
  <si>
    <t>Fuji Electric Co., Ltd.</t>
  </si>
  <si>
    <t>1721 JP</t>
  </si>
  <si>
    <t>COMSYS Holdings Corporation</t>
  </si>
  <si>
    <t>7951 JP</t>
  </si>
  <si>
    <t>Yamaha Corporation</t>
  </si>
  <si>
    <t>NK FP</t>
  </si>
  <si>
    <t>Imerys SA</t>
  </si>
  <si>
    <t>B011GL4</t>
  </si>
  <si>
    <t>SON PL</t>
  </si>
  <si>
    <t>Sonae SGPS SA</t>
  </si>
  <si>
    <t>UTDI GR</t>
  </si>
  <si>
    <t>United Internet AG</t>
  </si>
  <si>
    <t>BSL AU</t>
  </si>
  <si>
    <t>Bluescope Steel Limited</t>
  </si>
  <si>
    <t>INDT SS</t>
  </si>
  <si>
    <t>Indutrade AB</t>
  </si>
  <si>
    <t>B0LDBX7</t>
  </si>
  <si>
    <t>9766 JP</t>
  </si>
  <si>
    <t>KONAMI HOLDINGS CORP</t>
  </si>
  <si>
    <t>GLO LN</t>
  </si>
  <si>
    <t>ContourGlobal Plc</t>
  </si>
  <si>
    <t>BF448H5</t>
  </si>
  <si>
    <t>GFTU LN</t>
  </si>
  <si>
    <t>Grafton Group Plc</t>
  </si>
  <si>
    <t>B00MZ44</t>
  </si>
  <si>
    <t>RWC AU</t>
  </si>
  <si>
    <t>Reliance Worldwide Corp. Ltd.</t>
  </si>
  <si>
    <t>BD1DM79</t>
  </si>
  <si>
    <t>VIG AV</t>
  </si>
  <si>
    <t>Vienna Insurance Group AG Wiener Versicherung Gruppe</t>
  </si>
  <si>
    <t>B0BKSS2</t>
  </si>
  <si>
    <t>CPR IM</t>
  </si>
  <si>
    <t>Davide Campari-Milano N.V.</t>
  </si>
  <si>
    <t>BMQ5W17</t>
  </si>
  <si>
    <t>639 HK</t>
  </si>
  <si>
    <t>Shougang Fushan Resources Group Limited</t>
  </si>
  <si>
    <t>TFI FP</t>
  </si>
  <si>
    <t>Television Francaise 1 SA</t>
  </si>
  <si>
    <t>EPIB SS</t>
  </si>
  <si>
    <t>Epiroc AB Class B</t>
  </si>
  <si>
    <t>BMD58W3</t>
  </si>
  <si>
    <t>DIM FP</t>
  </si>
  <si>
    <t>Sartorius Stedim Biotech SA</t>
  </si>
  <si>
    <t>BYZ2QP5</t>
  </si>
  <si>
    <t>2897 JP</t>
  </si>
  <si>
    <t>Nissin Foods Holdings Co., Ltd.</t>
  </si>
  <si>
    <t>UHR SW</t>
  </si>
  <si>
    <t>Swatch Group Ltd. Bearer</t>
  </si>
  <si>
    <t>SFSN SW</t>
  </si>
  <si>
    <t>SFS Group AG</t>
  </si>
  <si>
    <t>BLWF8B6</t>
  </si>
  <si>
    <t>RCO FP</t>
  </si>
  <si>
    <t>Remy Cointreau SA</t>
  </si>
  <si>
    <t>1911 JP</t>
  </si>
  <si>
    <t>Sumitomo Forestry Co., Ltd.</t>
  </si>
  <si>
    <t>5901 JP</t>
  </si>
  <si>
    <t>Toyo Seikan Group Holdings Ltd.</t>
  </si>
  <si>
    <t>SOL AU</t>
  </si>
  <si>
    <t>Washington H. Soul Pattinson and Co. Ltd.</t>
  </si>
  <si>
    <t>6479 JP</t>
  </si>
  <si>
    <t>MinebeaMitsumi Inc.</t>
  </si>
  <si>
    <t>AOX GR</t>
  </si>
  <si>
    <t>alstria office REIT-AG</t>
  </si>
  <si>
    <t>B1VP947</t>
  </si>
  <si>
    <t>4004 JP</t>
  </si>
  <si>
    <t>Showa Denko K.K.</t>
  </si>
  <si>
    <t>KOJAMO FH</t>
  </si>
  <si>
    <t>Kojamo Oyj</t>
  </si>
  <si>
    <t>BFYR8L8</t>
  </si>
  <si>
    <t>4544 JP</t>
  </si>
  <si>
    <t>H.U.Group Holdings, Inc.</t>
  </si>
  <si>
    <t>SPIE FP</t>
  </si>
  <si>
    <t>SPIE SA</t>
  </si>
  <si>
    <t>BYZFYS3</t>
  </si>
  <si>
    <t>DOW AU</t>
  </si>
  <si>
    <t>Downer EDI Limited</t>
  </si>
  <si>
    <t>5929 JP</t>
  </si>
  <si>
    <t>Sanwa Holdings Corporation</t>
  </si>
  <si>
    <t>STRS IT</t>
  </si>
  <si>
    <t>Strauss Group Ltd</t>
  </si>
  <si>
    <t>BAMI IM</t>
  </si>
  <si>
    <t>Banco BPM SpA</t>
  </si>
  <si>
    <t>BYMD5K9</t>
  </si>
  <si>
    <t>BEKB BB</t>
  </si>
  <si>
    <t>Bekaert SA</t>
  </si>
  <si>
    <t>KLED SS</t>
  </si>
  <si>
    <t>Kungsleden AB</t>
  </si>
  <si>
    <t>B12W4C0</t>
  </si>
  <si>
    <t>2433 JP</t>
  </si>
  <si>
    <t>Hakuhodo Dy Holdings Incorporated</t>
  </si>
  <si>
    <t>B05LZ02</t>
  </si>
  <si>
    <t>INCH LN</t>
  </si>
  <si>
    <t>Inchcape plc</t>
  </si>
  <si>
    <t>B61TVQ0</t>
  </si>
  <si>
    <t>AGR LN</t>
  </si>
  <si>
    <t>Assura PLC</t>
  </si>
  <si>
    <t>BVGBWW9</t>
  </si>
  <si>
    <t>6952 JP</t>
  </si>
  <si>
    <t>Casio Computer Co., Ltd.</t>
  </si>
  <si>
    <t>KEMIRA FH</t>
  </si>
  <si>
    <t>Kemira Oyj</t>
  </si>
  <si>
    <t>ENTRA NO</t>
  </si>
  <si>
    <t>Entra ASA</t>
  </si>
  <si>
    <t>BRJ2VC4</t>
  </si>
  <si>
    <t>UTG LN</t>
  </si>
  <si>
    <t>UNITE Group plc</t>
  </si>
  <si>
    <t>3289 JP</t>
  </si>
  <si>
    <t>Tokyu Fudosan Holdings Corp.</t>
  </si>
  <si>
    <t>BDC6LT2</t>
  </si>
  <si>
    <t>4061 JP</t>
  </si>
  <si>
    <t>Denka Co., Ltd.</t>
  </si>
  <si>
    <t>MELE BB</t>
  </si>
  <si>
    <t>Melexis NV</t>
  </si>
  <si>
    <t>6113 JP</t>
  </si>
  <si>
    <t>AMADA Co., Ltd.</t>
  </si>
  <si>
    <t>BILL SS</t>
  </si>
  <si>
    <t>BillerudKorsnas AB</t>
  </si>
  <si>
    <t>EVN AV</t>
  </si>
  <si>
    <t>EVN AG</t>
  </si>
  <si>
    <t>PTM AU</t>
  </si>
  <si>
    <t>Platinum Asset Management Ltd</t>
  </si>
  <si>
    <t>B1XK7G8</t>
  </si>
  <si>
    <t>EBRO SM</t>
  </si>
  <si>
    <t>Ebro Foods SA</t>
  </si>
  <si>
    <t>JM SS</t>
  </si>
  <si>
    <t>JM AB</t>
  </si>
  <si>
    <t>B142FZ8</t>
  </si>
  <si>
    <t>SSG SP</t>
  </si>
  <si>
    <t>Sheng Siong Group Ltd.</t>
  </si>
  <si>
    <t>B657MH8</t>
  </si>
  <si>
    <t>BVIC LN</t>
  </si>
  <si>
    <t>Britvic plc</t>
  </si>
  <si>
    <t>B0N8QD5</t>
  </si>
  <si>
    <t>ROR LN</t>
  </si>
  <si>
    <t>Rotork plc</t>
  </si>
  <si>
    <t>BVFNZH2</t>
  </si>
  <si>
    <t>IMCD NA</t>
  </si>
  <si>
    <t>IMCD N.V.</t>
  </si>
  <si>
    <t>BNCBD46</t>
  </si>
  <si>
    <t>RHM GR</t>
  </si>
  <si>
    <t>Rheinmetall AG</t>
  </si>
  <si>
    <t>2002 JP</t>
  </si>
  <si>
    <t>Nisshin Seifun Group Inc.</t>
  </si>
  <si>
    <t>7453 JP</t>
  </si>
  <si>
    <t>Ryohin Keikaku Co., Ltd.</t>
  </si>
  <si>
    <t>6302 JP</t>
  </si>
  <si>
    <t>Sumitomo Heavy Industries, Ltd.</t>
  </si>
  <si>
    <t>LXS GR</t>
  </si>
  <si>
    <t>LANXESS AG</t>
  </si>
  <si>
    <t>B05M8B7</t>
  </si>
  <si>
    <t>AKER NO</t>
  </si>
  <si>
    <t>Aker ASA Class A</t>
  </si>
  <si>
    <t>B02R4D9</t>
  </si>
  <si>
    <t>VVO LN</t>
  </si>
  <si>
    <t>Vivo Energy Plc</t>
  </si>
  <si>
    <t>BDGT2M7</t>
  </si>
  <si>
    <t>4506 JP</t>
  </si>
  <si>
    <t>Sumitomo Dainippon Pharma Co. Ltd.</t>
  </si>
  <si>
    <t>9697 JP</t>
  </si>
  <si>
    <t>Capcom Co., Ltd.</t>
  </si>
  <si>
    <t>SAA1V FH</t>
  </si>
  <si>
    <t>Sanoma Oyj</t>
  </si>
  <si>
    <t>ANN AU</t>
  </si>
  <si>
    <t>Ansell Limited</t>
  </si>
  <si>
    <t>CGF AU</t>
  </si>
  <si>
    <t>Challenger Limited</t>
  </si>
  <si>
    <t>9962 JP</t>
  </si>
  <si>
    <t>Misumi Group Inc.</t>
  </si>
  <si>
    <t>YLLG SP</t>
  </si>
  <si>
    <t>Yanlord Land Group Limited</t>
  </si>
  <si>
    <t>B17KMY7</t>
  </si>
  <si>
    <t>METSB FH</t>
  </si>
  <si>
    <t>Metsa Board Oyj Class B</t>
  </si>
  <si>
    <t>HOLMB SS</t>
  </si>
  <si>
    <t>Holmen AB Class B</t>
  </si>
  <si>
    <t>BDQQ1Q5</t>
  </si>
  <si>
    <t>IPN FP</t>
  </si>
  <si>
    <t>Ipsen SA</t>
  </si>
  <si>
    <t>B0R7JF1</t>
  </si>
  <si>
    <t>3320 HK</t>
  </si>
  <si>
    <t>China Resources Pharmaceutical Group Ltd.</t>
  </si>
  <si>
    <t>BYNGG26</t>
  </si>
  <si>
    <t>EFGN SW</t>
  </si>
  <si>
    <t>EFG International AG</t>
  </si>
  <si>
    <t>B0LF188</t>
  </si>
  <si>
    <t>6383 JP</t>
  </si>
  <si>
    <t>Daifuku Co., Ltd.</t>
  </si>
  <si>
    <t>GBF GR</t>
  </si>
  <si>
    <t>Bilfinger SE</t>
  </si>
  <si>
    <t>6976 JP</t>
  </si>
  <si>
    <t>Taiyo Yuden Co., Ltd.</t>
  </si>
  <si>
    <t>CAR AU</t>
  </si>
  <si>
    <t>Carsales.Com Limited</t>
  </si>
  <si>
    <t>BW0BGZ3</t>
  </si>
  <si>
    <t>DNLM LN</t>
  </si>
  <si>
    <t>Dunelm Group plc</t>
  </si>
  <si>
    <t>B1CKQ73</t>
  </si>
  <si>
    <t>COFA FP</t>
  </si>
  <si>
    <t>Coface SA</t>
  </si>
  <si>
    <t>BNFWV75</t>
  </si>
  <si>
    <t>6460 JP</t>
  </si>
  <si>
    <t>Sega Sammy Holdings Inc.</t>
  </si>
  <si>
    <t>B02RK08</t>
  </si>
  <si>
    <t>6920 JP</t>
  </si>
  <si>
    <t>Lasertec Corp.</t>
  </si>
  <si>
    <t>ARCAD NA</t>
  </si>
  <si>
    <t>Arcadis NV</t>
  </si>
  <si>
    <t>ROTH FP</t>
  </si>
  <si>
    <t>Rothschild &amp; Co. SCA</t>
  </si>
  <si>
    <t>BS SP</t>
  </si>
  <si>
    <t>Bukit Sembawang Estates Limited</t>
  </si>
  <si>
    <t>B1FMSL4</t>
  </si>
  <si>
    <t>DLG IM</t>
  </si>
  <si>
    <t>De'Longhi S.p.A.</t>
  </si>
  <si>
    <t>UOL SP</t>
  </si>
  <si>
    <t>UOL Group Limited</t>
  </si>
  <si>
    <t>ASHG IT</t>
  </si>
  <si>
    <t>Ashtrom Group Ltd.</t>
  </si>
  <si>
    <t>BN5SBF1</t>
  </si>
  <si>
    <t>3401 JP</t>
  </si>
  <si>
    <t>Teijin Limited</t>
  </si>
  <si>
    <t>8628 JP</t>
  </si>
  <si>
    <t>Matsui Securities Co., Ltd.</t>
  </si>
  <si>
    <t>PIRC IM</t>
  </si>
  <si>
    <t>Pirelli &amp; C. S.p.A.</t>
  </si>
  <si>
    <t>BZ5ZHK3</t>
  </si>
  <si>
    <t>EKTAB SS</t>
  </si>
  <si>
    <t>Elekta AB Class B</t>
  </si>
  <si>
    <t>B0M42T2</t>
  </si>
  <si>
    <t>WIHL SS</t>
  </si>
  <si>
    <t>Wihlborgs Fastigheter AB</t>
  </si>
  <si>
    <t>BFZP1W3</t>
  </si>
  <si>
    <t>7459 JP</t>
  </si>
  <si>
    <t>Medipal Holdings Corporation</t>
  </si>
  <si>
    <t>RSTON SP</t>
  </si>
  <si>
    <t>Riverstone Holdings Limited</t>
  </si>
  <si>
    <t>B1G16Z0</t>
  </si>
  <si>
    <t>8905 JP</t>
  </si>
  <si>
    <t>AEON Mall Co., Ltd.</t>
  </si>
  <si>
    <t>SGM AU</t>
  </si>
  <si>
    <t>Sims Ltd.</t>
  </si>
  <si>
    <t>B0LCW75</t>
  </si>
  <si>
    <t>4118 JP</t>
  </si>
  <si>
    <t>Kaneka Corporation</t>
  </si>
  <si>
    <t>ACKB BB</t>
  </si>
  <si>
    <t>Ackermans &amp; van Haaren NV</t>
  </si>
  <si>
    <t>5021 JP</t>
  </si>
  <si>
    <t>Cosmo Energy Holdings Co., Ltd.</t>
  </si>
  <si>
    <t>BYSJJ43</t>
  </si>
  <si>
    <t>LDA SM</t>
  </si>
  <si>
    <t>Linea Directa Aseguradora SA</t>
  </si>
  <si>
    <t>BNC0LH2</t>
  </si>
  <si>
    <t>SRAIL SW</t>
  </si>
  <si>
    <t>Stadler Rail AG</t>
  </si>
  <si>
    <t>BJ7HN18</t>
  </si>
  <si>
    <t>7532 JP</t>
  </si>
  <si>
    <t>Pan Pacific International Holdings Corporation</t>
  </si>
  <si>
    <t>6506 JP</t>
  </si>
  <si>
    <t>Yaskawa Electric Corporation</t>
  </si>
  <si>
    <t>8282 JP</t>
  </si>
  <si>
    <t>K'S Holdings Corporation</t>
  </si>
  <si>
    <t>4088 JP</t>
  </si>
  <si>
    <t>Air Water Inc.</t>
  </si>
  <si>
    <t>OZL AU</t>
  </si>
  <si>
    <t>OZ Minerals Limited</t>
  </si>
  <si>
    <t>4403 JP</t>
  </si>
  <si>
    <t>NOF Corporation</t>
  </si>
  <si>
    <t>8804 JP</t>
  </si>
  <si>
    <t>Tokyo Tatemono Co., Ltd.</t>
  </si>
  <si>
    <t>697 HK</t>
  </si>
  <si>
    <t>Shoucheng Holdings Ltd.</t>
  </si>
  <si>
    <t>BLRBRR8</t>
  </si>
  <si>
    <t>1951 JP</t>
  </si>
  <si>
    <t>EXEO Group, Inc.</t>
  </si>
  <si>
    <t>2875 JP</t>
  </si>
  <si>
    <t>Toyo Suisan Kaisha, Ltd.</t>
  </si>
  <si>
    <t>5214 JP</t>
  </si>
  <si>
    <t>Nippon Electric Glass Co., Ltd.</t>
  </si>
  <si>
    <t>GENS SP</t>
  </si>
  <si>
    <t>Genting Singapore Limited</t>
  </si>
  <si>
    <t>BDRTVP2</t>
  </si>
  <si>
    <t>EDPR PL</t>
  </si>
  <si>
    <t>EDP Renovaveis SA</t>
  </si>
  <si>
    <t>B39GNW2</t>
  </si>
  <si>
    <t>BRW LN</t>
  </si>
  <si>
    <t>Brewin Dolphin Holdings PLC</t>
  </si>
  <si>
    <t>DPH LN</t>
  </si>
  <si>
    <t>Dechra Pharmaceuticals PLC</t>
  </si>
  <si>
    <t>5711 JP</t>
  </si>
  <si>
    <t>Mitsubishi Materials Corp.</t>
  </si>
  <si>
    <t>SDRC LN</t>
  </si>
  <si>
    <t>Schroders plc Non Voting</t>
  </si>
  <si>
    <t>UHRN SW</t>
  </si>
  <si>
    <t>Swatch Group Ltd. Registered</t>
  </si>
  <si>
    <t>SFR AU</t>
  </si>
  <si>
    <t>Sandfire Resources Limited</t>
  </si>
  <si>
    <t>G24 GR</t>
  </si>
  <si>
    <t>Scout24 AG</t>
  </si>
  <si>
    <t>BYT9340</t>
  </si>
  <si>
    <t>LIFCOB SS</t>
  </si>
  <si>
    <t>Lifco AB Class B</t>
  </si>
  <si>
    <t>BL6K7K9</t>
  </si>
  <si>
    <t>2267 JP</t>
  </si>
  <si>
    <t>Yakult Honsha Co., Ltd.</t>
  </si>
  <si>
    <t>TOKMAN FH</t>
  </si>
  <si>
    <t>Tokmanni Group Oyj</t>
  </si>
  <si>
    <t>BD3CWG3</t>
  </si>
  <si>
    <t>4202 JP</t>
  </si>
  <si>
    <t>Daicel Corporation</t>
  </si>
  <si>
    <t>1860 JP</t>
  </si>
  <si>
    <t>Toda Corporation</t>
  </si>
  <si>
    <t>2282 JP</t>
  </si>
  <si>
    <t>NH Foods Ltd.</t>
  </si>
  <si>
    <t>DIE BB</t>
  </si>
  <si>
    <t>D'Ieteren Group</t>
  </si>
  <si>
    <t>7276 JP</t>
  </si>
  <si>
    <t>Koito Manufacturing Co., Ltd.</t>
  </si>
  <si>
    <t>RMV LN</t>
  </si>
  <si>
    <t>Rightmove plc</t>
  </si>
  <si>
    <t>BGDT3G2</t>
  </si>
  <si>
    <t>SAFE LN</t>
  </si>
  <si>
    <t>Safestore Holdings plc</t>
  </si>
  <si>
    <t>B1N7Z09</t>
  </si>
  <si>
    <t>4208 JP</t>
  </si>
  <si>
    <t>UBE Industries, Ltd.</t>
  </si>
  <si>
    <t>CNI AU</t>
  </si>
  <si>
    <t>Centuria Capital Group</t>
  </si>
  <si>
    <t>1881 JP</t>
  </si>
  <si>
    <t>Nippo Corporation</t>
  </si>
  <si>
    <t>6806 JP</t>
  </si>
  <si>
    <t>HIROSE ELECTRIC CO., LTD.</t>
  </si>
  <si>
    <t>FSKRS FH</t>
  </si>
  <si>
    <t>Fiskars Oyj Abp</t>
  </si>
  <si>
    <t>4631 JP</t>
  </si>
  <si>
    <t>DIC Corporation</t>
  </si>
  <si>
    <t>BRE IM</t>
  </si>
  <si>
    <t>Brembo S.p.A.</t>
  </si>
  <si>
    <t>BF37983</t>
  </si>
  <si>
    <t>KSP ID</t>
  </si>
  <si>
    <t>Kingspan Group Plc</t>
  </si>
  <si>
    <t>BIM FP</t>
  </si>
  <si>
    <t>bioMerieux SA</t>
  </si>
  <si>
    <t>BF0LBX7</t>
  </si>
  <si>
    <t>7731 JP</t>
  </si>
  <si>
    <t>Nikon Corp.</t>
  </si>
  <si>
    <t>MONY LN</t>
  </si>
  <si>
    <t>Moneysupermarket.com Group plc</t>
  </si>
  <si>
    <t>B1ZBKY8</t>
  </si>
  <si>
    <t>4661 JP</t>
  </si>
  <si>
    <t>Oriental Land Co., Ltd.</t>
  </si>
  <si>
    <t>VATN SW</t>
  </si>
  <si>
    <t>Valiant Holding AG</t>
  </si>
  <si>
    <t>8572 JP</t>
  </si>
  <si>
    <t>ACOM Co., Ltd.</t>
  </si>
  <si>
    <t>FR FP</t>
  </si>
  <si>
    <t>Valeo SE</t>
  </si>
  <si>
    <t>BDC5ST8</t>
  </si>
  <si>
    <t>285 HK</t>
  </si>
  <si>
    <t>BYD Electronic (International) Co., Ltd.</t>
  </si>
  <si>
    <t>B29SHS5</t>
  </si>
  <si>
    <t>DOM SS</t>
  </si>
  <si>
    <t>Dometic Group AB</t>
  </si>
  <si>
    <t>BYSXJB2</t>
  </si>
  <si>
    <t>REH AU</t>
  </si>
  <si>
    <t>Reece Limited</t>
  </si>
  <si>
    <t>2296 JP</t>
  </si>
  <si>
    <t>Itoham Yonekyu Holdings, Inc.</t>
  </si>
  <si>
    <t>BYPKSR5</t>
  </si>
  <si>
    <t>POM FP</t>
  </si>
  <si>
    <t>Plastic Omnium SE</t>
  </si>
  <si>
    <t>B08V9H4</t>
  </si>
  <si>
    <t>APE AU</t>
  </si>
  <si>
    <t>Eagers Automotive Limited</t>
  </si>
  <si>
    <t>3626 JP</t>
  </si>
  <si>
    <t>TIS Inc.</t>
  </si>
  <si>
    <t>B2Q4CR0</t>
  </si>
  <si>
    <t>SAGAB SS</t>
  </si>
  <si>
    <t>AB Sagax Class B</t>
  </si>
  <si>
    <t>B9M3PK4</t>
  </si>
  <si>
    <t>DMP GR</t>
  </si>
  <si>
    <t>Dermapharm Holding SE</t>
  </si>
  <si>
    <t>BFYTTC2</t>
  </si>
  <si>
    <t>8060 JP</t>
  </si>
  <si>
    <t>Canon Marketing Japan Inc.</t>
  </si>
  <si>
    <t>IFL AU</t>
  </si>
  <si>
    <t>IOOF Holdings Ltd</t>
  </si>
  <si>
    <t>6841 JP</t>
  </si>
  <si>
    <t>Yokogawa Electric Corp.</t>
  </si>
  <si>
    <t>RHIM LN</t>
  </si>
  <si>
    <t>RHI Magnesita NV</t>
  </si>
  <si>
    <t>BYZ2JR8</t>
  </si>
  <si>
    <t>7282 JP</t>
  </si>
  <si>
    <t>Toyoda Gosei Co., Ltd.</t>
  </si>
  <si>
    <t>AUSS NO</t>
  </si>
  <si>
    <t>Austevoll Seafood ASA</t>
  </si>
  <si>
    <t>B16MKT5</t>
  </si>
  <si>
    <t>POLR LN</t>
  </si>
  <si>
    <t>Polar Capital Holdings Plc</t>
  </si>
  <si>
    <t>B1GCLT2</t>
  </si>
  <si>
    <t>ABG NO</t>
  </si>
  <si>
    <t>ABG Sundal Collier Holding ASA</t>
  </si>
  <si>
    <t>GVYM IT</t>
  </si>
  <si>
    <t>Gav-Yam Lands Corp. Ltd</t>
  </si>
  <si>
    <t>KCR FH</t>
  </si>
  <si>
    <t>Konecranes Oyj</t>
  </si>
  <si>
    <t>B11WFP1</t>
  </si>
  <si>
    <t>1414 JP</t>
  </si>
  <si>
    <t>SHO BOND Holdings Co., Ltd.</t>
  </si>
  <si>
    <t>B29T1W0</t>
  </si>
  <si>
    <t>7966 JP</t>
  </si>
  <si>
    <t>Lintec Corporation</t>
  </si>
  <si>
    <t>1258 HK</t>
  </si>
  <si>
    <t>China Nonferrous Mining Corp. Ltd.</t>
  </si>
  <si>
    <t>B890GY2</t>
  </si>
  <si>
    <t>2801 JP</t>
  </si>
  <si>
    <t>Kikkoman Corporation</t>
  </si>
  <si>
    <t>7956 JP</t>
  </si>
  <si>
    <t>Pigeon Corporation</t>
  </si>
  <si>
    <t>HARL IT</t>
  </si>
  <si>
    <t>Harel Insurance Investments &amp; Financial Services Ltd.</t>
  </si>
  <si>
    <t>CE IM</t>
  </si>
  <si>
    <t>Credito Emiliano S.p.A.</t>
  </si>
  <si>
    <t>SCI SP</t>
  </si>
  <si>
    <t>Sembcorp Industries Ltd.</t>
  </si>
  <si>
    <t>B08X163</t>
  </si>
  <si>
    <t>CTPNV NA</t>
  </si>
  <si>
    <t>CTP N.V.</t>
  </si>
  <si>
    <t>BLF7T27</t>
  </si>
  <si>
    <t>PSG SM</t>
  </si>
  <si>
    <t>Prosegur Compania de Seguridad SA</t>
  </si>
  <si>
    <t>B8CLHY9</t>
  </si>
  <si>
    <t>ESLT IT</t>
  </si>
  <si>
    <t>Elbit Systems Ltd</t>
  </si>
  <si>
    <t>6268 JP</t>
  </si>
  <si>
    <t>Nabtesco Corporation</t>
  </si>
  <si>
    <t>6845 JP</t>
  </si>
  <si>
    <t>Azbil Corporation</t>
  </si>
  <si>
    <t>VCT FP</t>
  </si>
  <si>
    <t>Vicat-Ciments Vicat SA</t>
  </si>
  <si>
    <t>6417 JP</t>
  </si>
  <si>
    <t>Sankyo Co., Ltd.</t>
  </si>
  <si>
    <t>3107 JP</t>
  </si>
  <si>
    <t>Daiwabo Holdings Co., Ltd.</t>
  </si>
  <si>
    <t>HOBEE SP</t>
  </si>
  <si>
    <t>Ho Bee Land Limited</t>
  </si>
  <si>
    <t>6923 JP</t>
  </si>
  <si>
    <t>Stanley Electric Co., Ltd.</t>
  </si>
  <si>
    <t>3086 JP</t>
  </si>
  <si>
    <t>J. FRONT RETAILING Co., Ltd.</t>
  </si>
  <si>
    <t>B23TC12</t>
  </si>
  <si>
    <t>LUN DC</t>
  </si>
  <si>
    <t>H. Lundbeck A/S</t>
  </si>
  <si>
    <t>REDD LN</t>
  </si>
  <si>
    <t>Redde Northgate PLC</t>
  </si>
  <si>
    <t>B41H739</t>
  </si>
  <si>
    <t>DIOS SS</t>
  </si>
  <si>
    <t>Dios Fastigheter AB</t>
  </si>
  <si>
    <t>B1323T9</t>
  </si>
  <si>
    <t>8227 JP</t>
  </si>
  <si>
    <t>SHIMAMURA Co., Ltd.</t>
  </si>
  <si>
    <t>COREB SS</t>
  </si>
  <si>
    <t>Corem Property Group AB Class B</t>
  </si>
  <si>
    <t>BYVWKN5</t>
  </si>
  <si>
    <t>BOKA NA</t>
  </si>
  <si>
    <t>Koninklijke Boskalis Westminster N.V.</t>
  </si>
  <si>
    <t>B1XF882</t>
  </si>
  <si>
    <t>2666 HK</t>
  </si>
  <si>
    <t>Genertec Universal Medical Group Company Limited</t>
  </si>
  <si>
    <t>BYW7534</t>
  </si>
  <si>
    <t>RWAY IM</t>
  </si>
  <si>
    <t>Rai Way SpA</t>
  </si>
  <si>
    <t>BSM8WL2</t>
  </si>
  <si>
    <t>CWK LN</t>
  </si>
  <si>
    <t>Cranswick plc</t>
  </si>
  <si>
    <t>VSVS LN</t>
  </si>
  <si>
    <t>Vesuvius Plc</t>
  </si>
  <si>
    <t>B82YXW8</t>
  </si>
  <si>
    <t>9989 JP</t>
  </si>
  <si>
    <t>Sundrug Co., Ltd.</t>
  </si>
  <si>
    <t>8253 JP</t>
  </si>
  <si>
    <t>Credit Saison Co., Ltd.</t>
  </si>
  <si>
    <t>9684 JP</t>
  </si>
  <si>
    <t>Square Enix Holdings Co., Ltd.</t>
  </si>
  <si>
    <t>ATRLJB SS</t>
  </si>
  <si>
    <t>Atrium Ljungberg AB Class B</t>
  </si>
  <si>
    <t>B1TJ338</t>
  </si>
  <si>
    <t>DOM LN</t>
  </si>
  <si>
    <t>Domino's Pizza Group plc</t>
  </si>
  <si>
    <t>BYN5913</t>
  </si>
  <si>
    <t>BEFB BB</t>
  </si>
  <si>
    <t>Befimmo SA</t>
  </si>
  <si>
    <t>2371 JP</t>
  </si>
  <si>
    <t>Kakaku.com, Inc.</t>
  </si>
  <si>
    <t>3391 JP</t>
  </si>
  <si>
    <t>TSURUHA Holdings, Inc.</t>
  </si>
  <si>
    <t>B0MKZN5</t>
  </si>
  <si>
    <t>7860 JP</t>
  </si>
  <si>
    <t>Avex Inc.</t>
  </si>
  <si>
    <t>9810 JP</t>
  </si>
  <si>
    <t>NIPPON STEEL TRADING CORPORATION</t>
  </si>
  <si>
    <t>5463 JP</t>
  </si>
  <si>
    <t>Maruichi Steel Tube Ltd.</t>
  </si>
  <si>
    <t>PPT AU</t>
  </si>
  <si>
    <t>Perpetual Limited</t>
  </si>
  <si>
    <t>4205 JP</t>
  </si>
  <si>
    <t>Zeon Corporation</t>
  </si>
  <si>
    <t>4613 JP</t>
  </si>
  <si>
    <t>Kansai Paint Co., Ltd.</t>
  </si>
  <si>
    <t>AEDAS SM</t>
  </si>
  <si>
    <t>AEDAS Homes SA</t>
  </si>
  <si>
    <t>BYP70L4</t>
  </si>
  <si>
    <t>2413 JP</t>
  </si>
  <si>
    <t>M3, Inc.</t>
  </si>
  <si>
    <t>B02K2M3</t>
  </si>
  <si>
    <t>PAG LN</t>
  </si>
  <si>
    <t>Paragon Banking Group PLC</t>
  </si>
  <si>
    <t>B2NGPM5</t>
  </si>
  <si>
    <t>6370 JP</t>
  </si>
  <si>
    <t>Kurita Water Industries Ltd.</t>
  </si>
  <si>
    <t>NIC AU</t>
  </si>
  <si>
    <t>Nickel Mines Ltd.</t>
  </si>
  <si>
    <t>BZ7NDP2</t>
  </si>
  <si>
    <t>4401 JP</t>
  </si>
  <si>
    <t>Adeka Corp.</t>
  </si>
  <si>
    <t>UPONOR FH</t>
  </si>
  <si>
    <t>Uponor Oyj Class A</t>
  </si>
  <si>
    <t>7205 JP</t>
  </si>
  <si>
    <t>Hino Motors,Ltd.</t>
  </si>
  <si>
    <t>TEMN SW</t>
  </si>
  <si>
    <t>Temenos AG</t>
  </si>
  <si>
    <t>4927 JP</t>
  </si>
  <si>
    <t>Pola Orbis Holdings Inc.</t>
  </si>
  <si>
    <t>B5N4QN8</t>
  </si>
  <si>
    <t>SAABB SS</t>
  </si>
  <si>
    <t>Saab AB Class B</t>
  </si>
  <si>
    <t>4272 JP</t>
  </si>
  <si>
    <t>Nippon Kayaku Co., Ltd.</t>
  </si>
  <si>
    <t>6412 JP</t>
  </si>
  <si>
    <t>Heiwa Corporation</t>
  </si>
  <si>
    <t>6465 JP</t>
  </si>
  <si>
    <t>HOSHIZAKI Corp.</t>
  </si>
  <si>
    <t>B3FF8W8</t>
  </si>
  <si>
    <t>DPLM LN</t>
  </si>
  <si>
    <t>Diploma PLC</t>
  </si>
  <si>
    <t>5233 JP</t>
  </si>
  <si>
    <t>Taiheiyo Cement Corporation</t>
  </si>
  <si>
    <t>CIE SM</t>
  </si>
  <si>
    <t>CIE Automotive, S.A.</t>
  </si>
  <si>
    <t>B15CL93</t>
  </si>
  <si>
    <t>6965 JP</t>
  </si>
  <si>
    <t>Hamamatsu Photonics K.K.</t>
  </si>
  <si>
    <t>GAW LN</t>
  </si>
  <si>
    <t>Games Workshop Group PLC</t>
  </si>
  <si>
    <t>WUW GR</t>
  </si>
  <si>
    <t>Wuestenrot &amp; Wuerttembergische AG</t>
  </si>
  <si>
    <t>8424 JP</t>
  </si>
  <si>
    <t>Fuyo General Lease Co., Ltd.</t>
  </si>
  <si>
    <t>B03P2F0</t>
  </si>
  <si>
    <t>BILIA SS</t>
  </si>
  <si>
    <t>Bilia AB Class A</t>
  </si>
  <si>
    <t>BDVLJ38</t>
  </si>
  <si>
    <t>MVC SM</t>
  </si>
  <si>
    <t>Metrovacesa SA</t>
  </si>
  <si>
    <t>BFWVPW2</t>
  </si>
  <si>
    <t>9005 JP</t>
  </si>
  <si>
    <t>TOKYU CORPORATION</t>
  </si>
  <si>
    <t>SCYR SM</t>
  </si>
  <si>
    <t>Sacyr S.A.</t>
  </si>
  <si>
    <t>INTO BB</t>
  </si>
  <si>
    <t>Intervest Offices &amp; Warehouses SA</t>
  </si>
  <si>
    <t>VCT LN</t>
  </si>
  <si>
    <t>Victrex plc</t>
  </si>
  <si>
    <t>FIBI IT</t>
  </si>
  <si>
    <t>First International Bank of Israel Ltd</t>
  </si>
  <si>
    <t>IPS FP</t>
  </si>
  <si>
    <t>Ipsos SA</t>
  </si>
  <si>
    <t>B188NJ2</t>
  </si>
  <si>
    <t>1417 JP</t>
  </si>
  <si>
    <t>Mirait Holdings Corporation</t>
  </si>
  <si>
    <t>B64KR62</t>
  </si>
  <si>
    <t>PIA IM</t>
  </si>
  <si>
    <t>Piaggio &amp; C. S.p.a.</t>
  </si>
  <si>
    <t>B15CPD5</t>
  </si>
  <si>
    <t>CGCBV FH</t>
  </si>
  <si>
    <t>Cargotec Oyj Class B</t>
  </si>
  <si>
    <t>B09M9L0</t>
  </si>
  <si>
    <t>8056 JP</t>
  </si>
  <si>
    <t>Nihon Unisys,Ltd.</t>
  </si>
  <si>
    <t>DMGT LN</t>
  </si>
  <si>
    <t>Daily Mail &amp; General Trust plc Class A</t>
  </si>
  <si>
    <t>BJQZC27</t>
  </si>
  <si>
    <t>2331 JP</t>
  </si>
  <si>
    <t>Sohgo Security Services Co., Ltd.</t>
  </si>
  <si>
    <t>3088 JP</t>
  </si>
  <si>
    <t>MatsukiyoCocokara &amp; Co.</t>
  </si>
  <si>
    <t>B249GC0</t>
  </si>
  <si>
    <t>CWY AU</t>
  </si>
  <si>
    <t>Cleanaway Waste Management Ltd.</t>
  </si>
  <si>
    <t>BYQ8KW7</t>
  </si>
  <si>
    <t>AAK SS</t>
  </si>
  <si>
    <t>AAK AB</t>
  </si>
  <si>
    <t>BF2FPV3</t>
  </si>
  <si>
    <t>FAE SM</t>
  </si>
  <si>
    <t>Faes Farma, S.A.</t>
  </si>
  <si>
    <t>B1PQHS6</t>
  </si>
  <si>
    <t>2181 JP</t>
  </si>
  <si>
    <t>PERSOL HOLDINGS CO. LTD.</t>
  </si>
  <si>
    <t>B3CY709</t>
  </si>
  <si>
    <t>8570 JP</t>
  </si>
  <si>
    <t>AEON Financial Service Co., Ltd.</t>
  </si>
  <si>
    <t>NDA GR</t>
  </si>
  <si>
    <t>Aurubis AG</t>
  </si>
  <si>
    <t>3436 JP</t>
  </si>
  <si>
    <t>SUMCO Corporation</t>
  </si>
  <si>
    <t>B0M0C89</t>
  </si>
  <si>
    <t>9065 JP</t>
  </si>
  <si>
    <t>Sankyu Inc.</t>
  </si>
  <si>
    <t>BKW AU</t>
  </si>
  <si>
    <t>Brickworks Ltd</t>
  </si>
  <si>
    <t>SVS LN</t>
  </si>
  <si>
    <t>Savills plc</t>
  </si>
  <si>
    <t>B135BJ4</t>
  </si>
  <si>
    <t>HABA GR</t>
  </si>
  <si>
    <t>Hamborner REIT AG</t>
  </si>
  <si>
    <t>BMH5DF7</t>
  </si>
  <si>
    <t>ING AU</t>
  </si>
  <si>
    <t>Inghams Group Ltd.</t>
  </si>
  <si>
    <t>BZCNHW2</t>
  </si>
  <si>
    <t>AKTIA FH</t>
  </si>
  <si>
    <t>Aktia Pankki Oyj Class A</t>
  </si>
  <si>
    <t>BBVJ5R4</t>
  </si>
  <si>
    <t>DIC GR</t>
  </si>
  <si>
    <t>DIC Asset AG</t>
  </si>
  <si>
    <t>BD1NML3</t>
  </si>
  <si>
    <t>NULL</t>
  </si>
  <si>
    <t>Maeda Corporation</t>
  </si>
  <si>
    <t>FDM LN</t>
  </si>
  <si>
    <t>FDM Group (Holdings) plc</t>
  </si>
  <si>
    <t>BLWDVP5</t>
  </si>
  <si>
    <t>MVNE IT</t>
  </si>
  <si>
    <t>Mivne Real Estate (K.D) Ltd.</t>
  </si>
  <si>
    <t>9832 JP</t>
  </si>
  <si>
    <t>Autobacs Seven Co., Ltd.</t>
  </si>
  <si>
    <t>NHC AU</t>
  </si>
  <si>
    <t>New Hope Corporation Limited</t>
  </si>
  <si>
    <t>86 HK</t>
  </si>
  <si>
    <t>Sun Hung Kai &amp; Co. Limited</t>
  </si>
  <si>
    <t>ANORA FH</t>
  </si>
  <si>
    <t>Anora Group Oyj</t>
  </si>
  <si>
    <t>BFMHDN7</t>
  </si>
  <si>
    <t>BC8 GR</t>
  </si>
  <si>
    <t>Bechtle AG</t>
  </si>
  <si>
    <t>MGNS LN</t>
  </si>
  <si>
    <t>Morgan Sindall Group plc</t>
  </si>
  <si>
    <t>BPE IM</t>
  </si>
  <si>
    <t>BPER Banca S.p.A.</t>
  </si>
  <si>
    <t>4206 JP</t>
  </si>
  <si>
    <t>Aica Kogyo Company, Limited</t>
  </si>
  <si>
    <t>5406 JP</t>
  </si>
  <si>
    <t>Kobe Steel, Ltd.</t>
  </si>
  <si>
    <t>SOW GR</t>
  </si>
  <si>
    <t>Software AG</t>
  </si>
  <si>
    <t>BF06WX9</t>
  </si>
  <si>
    <t>LAND SW</t>
  </si>
  <si>
    <t>Landis+Gyr Group AG</t>
  </si>
  <si>
    <t>BF41XY8</t>
  </si>
  <si>
    <t>DIA IM</t>
  </si>
  <si>
    <t>DiaSorin S.p.A.</t>
  </si>
  <si>
    <t>B234WN9</t>
  </si>
  <si>
    <t>2412 JP</t>
  </si>
  <si>
    <t>Benefit One Inc.</t>
  </si>
  <si>
    <t>B02JV67</t>
  </si>
  <si>
    <t>UQA AV</t>
  </si>
  <si>
    <t>UNIQA Insurance Group AG</t>
  </si>
  <si>
    <t>2702 JP</t>
  </si>
  <si>
    <t>Mcdonalds Holdings Company Japan, Ltd.</t>
  </si>
  <si>
    <t>5857 JP</t>
  </si>
  <si>
    <t>Asahi Holdings, Inc.</t>
  </si>
  <si>
    <t>B60DQZ7</t>
  </si>
  <si>
    <t>KID NO</t>
  </si>
  <si>
    <t>Kid ASA</t>
  </si>
  <si>
    <t>BYPK5G3</t>
  </si>
  <si>
    <t>ATEA NO</t>
  </si>
  <si>
    <t>Atea ASA</t>
  </si>
  <si>
    <t>B12TR11</t>
  </si>
  <si>
    <t>IRE AU</t>
  </si>
  <si>
    <t>IRESS Limited</t>
  </si>
  <si>
    <t>AUTO LN</t>
  </si>
  <si>
    <t>Auto Trader Group PLC</t>
  </si>
  <si>
    <t>BVYVFW2</t>
  </si>
  <si>
    <t>8359 JP</t>
  </si>
  <si>
    <t>Hachijuni Bank, Ltd.</t>
  </si>
  <si>
    <t>8418 JP</t>
  </si>
  <si>
    <t>Yamaguchi Financial Group, Inc.</t>
  </si>
  <si>
    <t>B1DGKS9</t>
  </si>
  <si>
    <t>TGS NO</t>
  </si>
  <si>
    <t>TGS ASA</t>
  </si>
  <si>
    <t>B15SLC4</t>
  </si>
  <si>
    <t>STH SP</t>
  </si>
  <si>
    <t>StarHub Ltd</t>
  </si>
  <si>
    <t>B1CNDB5</t>
  </si>
  <si>
    <t>WBD IM</t>
  </si>
  <si>
    <t>Webuild S.p.A.</t>
  </si>
  <si>
    <t>B09MRX8</t>
  </si>
  <si>
    <t>4516 JP</t>
  </si>
  <si>
    <t>Nippon Shinyaku Co., Ltd.</t>
  </si>
  <si>
    <t>1959 JP</t>
  </si>
  <si>
    <t>Kyudenko Corporation</t>
  </si>
  <si>
    <t>9086 JP</t>
  </si>
  <si>
    <t>Hitachi Transport System,Ltd.</t>
  </si>
  <si>
    <t>EPR NO</t>
  </si>
  <si>
    <t>Europris ASA</t>
  </si>
  <si>
    <t>BZ07696</t>
  </si>
  <si>
    <t>FPARA SS</t>
  </si>
  <si>
    <t>FastPartner AB</t>
  </si>
  <si>
    <t>BKTNZS2</t>
  </si>
  <si>
    <t>4928 JP</t>
  </si>
  <si>
    <t>Noevir Holdings Co., Ltd.</t>
  </si>
  <si>
    <t>B458891</t>
  </si>
  <si>
    <t>9364 JP</t>
  </si>
  <si>
    <t>Kamigumi Co., Ltd.</t>
  </si>
  <si>
    <t>KGX GR</t>
  </si>
  <si>
    <t>KION GROUP AG</t>
  </si>
  <si>
    <t>BB22L96</t>
  </si>
  <si>
    <t>8098 JP</t>
  </si>
  <si>
    <t>Inabata &amp; Co., Ltd.</t>
  </si>
  <si>
    <t>AFRY SS</t>
  </si>
  <si>
    <t>AFRY AB Class B</t>
  </si>
  <si>
    <t>BN791J6</t>
  </si>
  <si>
    <t>5105 JP</t>
  </si>
  <si>
    <t>Toyo Tire Corporation</t>
  </si>
  <si>
    <t>4521 JP</t>
  </si>
  <si>
    <t>Kaken Pharmaceutical Co., Ltd.</t>
  </si>
  <si>
    <t>9069 JP</t>
  </si>
  <si>
    <t>SENKO Group Holdings Co.Ltd.</t>
  </si>
  <si>
    <t>ECONB BB</t>
  </si>
  <si>
    <t>Econocom Group SE Class D</t>
  </si>
  <si>
    <t>BYTPCY1</t>
  </si>
  <si>
    <t>7936 JP</t>
  </si>
  <si>
    <t>Asics Corporation</t>
  </si>
  <si>
    <t>9787 JP</t>
  </si>
  <si>
    <t>AEON Delight Co., Ltd.</t>
  </si>
  <si>
    <t>119 HK</t>
  </si>
  <si>
    <t>Poly Property Group Co. Ltd.</t>
  </si>
  <si>
    <t>LUNDB SS</t>
  </si>
  <si>
    <t>L E Lundbergforetagen AB Class B</t>
  </si>
  <si>
    <t>2096 HK</t>
  </si>
  <si>
    <t>Simcere Pharmaceutical Group Limited</t>
  </si>
  <si>
    <t>BNHQ5S4</t>
  </si>
  <si>
    <t>TEP LN</t>
  </si>
  <si>
    <t>Telecom Plus PLC</t>
  </si>
  <si>
    <t>5947 JP</t>
  </si>
  <si>
    <t>Rinnai Corporation</t>
  </si>
  <si>
    <t>5301 JP</t>
  </si>
  <si>
    <t>Tokai Carbon Co., Ltd.</t>
  </si>
  <si>
    <t>ABC AU</t>
  </si>
  <si>
    <t>ADBRI Limited</t>
  </si>
  <si>
    <t>ARB AU</t>
  </si>
  <si>
    <t>ARB Corporation Limited</t>
  </si>
  <si>
    <t>BWV03W5</t>
  </si>
  <si>
    <t>2229 JP</t>
  </si>
  <si>
    <t>CALBEE, Inc.</t>
  </si>
  <si>
    <t>B3TBRZ8</t>
  </si>
  <si>
    <t>4203 JP</t>
  </si>
  <si>
    <t>Sumitomo Bakelite Co., Ltd.</t>
  </si>
  <si>
    <t>PNI AU</t>
  </si>
  <si>
    <t>Pinnacle Investment Management Group Limited</t>
  </si>
  <si>
    <t>BD0F7H1</t>
  </si>
  <si>
    <t>9507 JP</t>
  </si>
  <si>
    <t>Shikoku Electric Power Company, Incorporated</t>
  </si>
  <si>
    <t>6028 JP</t>
  </si>
  <si>
    <t>TechnoPro Holdings Inc.</t>
  </si>
  <si>
    <t>BSM8SQ9</t>
  </si>
  <si>
    <t>ERICA SS</t>
  </si>
  <si>
    <t>Telefonaktiebolaget LM Ericsson Class A</t>
  </si>
  <si>
    <t>1833 JP</t>
  </si>
  <si>
    <t>Okumura Corporation</t>
  </si>
  <si>
    <t>HLS AU</t>
  </si>
  <si>
    <t>Healius Limited</t>
  </si>
  <si>
    <t>BFZYRL1</t>
  </si>
  <si>
    <t>ALTR PL</t>
  </si>
  <si>
    <t>ALTRI SGPS SA</t>
  </si>
  <si>
    <t>B13ZSL5</t>
  </si>
  <si>
    <t>6967 JP</t>
  </si>
  <si>
    <t>Shinko Electric Industries Co., Ltd.</t>
  </si>
  <si>
    <t>8088 JP</t>
  </si>
  <si>
    <t>Iwatani Corporation</t>
  </si>
  <si>
    <t>2871 JP</t>
  </si>
  <si>
    <t>Nichirei Corporation</t>
  </si>
  <si>
    <t>1893 JP</t>
  </si>
  <si>
    <t>Penta-Ocean Construction Co., Ltd.</t>
  </si>
  <si>
    <t>4967 JP</t>
  </si>
  <si>
    <t>Kobayashi Pharmaceutical Co., Ltd.</t>
  </si>
  <si>
    <t>7518 JP</t>
  </si>
  <si>
    <t>Net One Systems Co., Ltd.</t>
  </si>
  <si>
    <t>9436 JP</t>
  </si>
  <si>
    <t>Okinawa Cellular Telephone Company</t>
  </si>
  <si>
    <t>9602 JP</t>
  </si>
  <si>
    <t>Toho Co. Ltd.</t>
  </si>
  <si>
    <t>5703 JP</t>
  </si>
  <si>
    <t>Nippon Light Metal Holdings Co., Ltd.</t>
  </si>
  <si>
    <t>B51WP26</t>
  </si>
  <si>
    <t>3941 JP</t>
  </si>
  <si>
    <t>Rengo Co., Ltd.</t>
  </si>
  <si>
    <t>3167 JP</t>
  </si>
  <si>
    <t>Tokai Holdings Corporation</t>
  </si>
  <si>
    <t>B3SF9N3</t>
  </si>
  <si>
    <t>7240 JP</t>
  </si>
  <si>
    <t>NOK Corporation</t>
  </si>
  <si>
    <t>BRAV SS</t>
  </si>
  <si>
    <t>Bravida Holding AB</t>
  </si>
  <si>
    <t>BZ1DP29</t>
  </si>
  <si>
    <t>9375 JP</t>
  </si>
  <si>
    <t>Kintetsu World Express, Inc.</t>
  </si>
  <si>
    <t>HUFVA SS</t>
  </si>
  <si>
    <t>Hufvudstaden AB Class A</t>
  </si>
  <si>
    <t>7313 JP</t>
  </si>
  <si>
    <t>TS Tech Co., Ltd.</t>
  </si>
  <si>
    <t>B1P1JR4</t>
  </si>
  <si>
    <t>2356 HK</t>
  </si>
  <si>
    <t>Dah Sing Banking Group Limited</t>
  </si>
  <si>
    <t>B01G0P1</t>
  </si>
  <si>
    <t>AMP IM</t>
  </si>
  <si>
    <t>Amplifon S.p.A.</t>
  </si>
  <si>
    <t>B14NJ71</t>
  </si>
  <si>
    <t>UNIR IM</t>
  </si>
  <si>
    <t>Unieuro SpA</t>
  </si>
  <si>
    <t>BDCVSL8</t>
  </si>
  <si>
    <t>NOBINA SS</t>
  </si>
  <si>
    <t>Nobina AB</t>
  </si>
  <si>
    <t>BYYTL07</t>
  </si>
  <si>
    <t>CAML LN</t>
  </si>
  <si>
    <t>Central Asia Metals Plc</t>
  </si>
  <si>
    <t>B67KBV2</t>
  </si>
  <si>
    <t>7988 JP</t>
  </si>
  <si>
    <t>Nifco Inc.</t>
  </si>
  <si>
    <t>LFS AU</t>
  </si>
  <si>
    <t>Latitude Group Holdings Ltd.</t>
  </si>
  <si>
    <t>BN4M9W7</t>
  </si>
  <si>
    <t>GZT IT</t>
  </si>
  <si>
    <t>Gazit-Globe Ltd.</t>
  </si>
  <si>
    <t>3141 JP</t>
  </si>
  <si>
    <t>Welcia Holdings Co., Ltd.</t>
  </si>
  <si>
    <t>B3CF1G6</t>
  </si>
  <si>
    <t>CD SP</t>
  </si>
  <si>
    <t>Comfortdelgro Corporation Limited</t>
  </si>
  <si>
    <t>3329 HK</t>
  </si>
  <si>
    <t>BOCOM International Holdings Co. Ltd.</t>
  </si>
  <si>
    <t>BDVJRL6</t>
  </si>
  <si>
    <t>ELD AU</t>
  </si>
  <si>
    <t>Elders Limited</t>
  </si>
  <si>
    <t>5384 JP</t>
  </si>
  <si>
    <t>Fujimi Incorporated</t>
  </si>
  <si>
    <t>BZU IM</t>
  </si>
  <si>
    <t>Buzzi Unicem S.p.A.</t>
  </si>
  <si>
    <t>SYDB DC</t>
  </si>
  <si>
    <t>Sydbank A/S</t>
  </si>
  <si>
    <t>B06JSP1</t>
  </si>
  <si>
    <t>RMLI IT</t>
  </si>
  <si>
    <t>Rami Levi Chain Stores Hashikma Marketing 2006 Ltd</t>
  </si>
  <si>
    <t>B3CR162</t>
  </si>
  <si>
    <t>ULE LN</t>
  </si>
  <si>
    <t>Ultra Electronics Holdings plc</t>
  </si>
  <si>
    <t>7458 JP</t>
  </si>
  <si>
    <t>Daiichikosho Co., Ltd.</t>
  </si>
  <si>
    <t>8273 JP</t>
  </si>
  <si>
    <t>Izumi Co., Ltd.</t>
  </si>
  <si>
    <t>6754 JP</t>
  </si>
  <si>
    <t>Anritsu Corporation</t>
  </si>
  <si>
    <t>ZV IM</t>
  </si>
  <si>
    <t>Zignago Vetro SpA</t>
  </si>
  <si>
    <t>B1Y0SZ3</t>
  </si>
  <si>
    <t>DNORD DC</t>
  </si>
  <si>
    <t>D/S Norden A/S</t>
  </si>
  <si>
    <t>B1WP656</t>
  </si>
  <si>
    <t>IGO AU</t>
  </si>
  <si>
    <t>IGO Limited</t>
  </si>
  <si>
    <t>8334 JP</t>
  </si>
  <si>
    <t>Gunma Bank, Ltd.</t>
  </si>
  <si>
    <t>GRI LN</t>
  </si>
  <si>
    <t>Grainger plc</t>
  </si>
  <si>
    <t>B04V127</t>
  </si>
  <si>
    <t>NCCB SS</t>
  </si>
  <si>
    <t>NCC AB Class B</t>
  </si>
  <si>
    <t>7177 JP</t>
  </si>
  <si>
    <t>GMO Financial Holdings, Inc.</t>
  </si>
  <si>
    <t>BVVQ8T8</t>
  </si>
  <si>
    <t>9301 JP</t>
  </si>
  <si>
    <t>Mitsubishi Logistics Corporation</t>
  </si>
  <si>
    <t>7994 JP</t>
  </si>
  <si>
    <t>OKAMURA CORP</t>
  </si>
  <si>
    <t>PETS LN</t>
  </si>
  <si>
    <t>Pets At Home Group Plc</t>
  </si>
  <si>
    <t>BJ62K68</t>
  </si>
  <si>
    <t>1719 JP</t>
  </si>
  <si>
    <t>Hazama Ando Corp.</t>
  </si>
  <si>
    <t>QQ/ LN</t>
  </si>
  <si>
    <t>QinetiQ Group plc</t>
  </si>
  <si>
    <t>B0WMWD0</t>
  </si>
  <si>
    <t>SBO NO</t>
  </si>
  <si>
    <t>Selvaag Bolig ASA</t>
  </si>
  <si>
    <t>B4V6DD8</t>
  </si>
  <si>
    <t>SEM AV</t>
  </si>
  <si>
    <t>Semperit Holding AG</t>
  </si>
  <si>
    <t>ALC SW</t>
  </si>
  <si>
    <t>Alcon AG</t>
  </si>
  <si>
    <t>BJT1GR5</t>
  </si>
  <si>
    <t>1973 JP</t>
  </si>
  <si>
    <t>NEC Networks &amp; System Integration Corporation</t>
  </si>
  <si>
    <t>LFG AU</t>
  </si>
  <si>
    <t>Liberty Financial Group Ltd</t>
  </si>
  <si>
    <t>BLGY9T4</t>
  </si>
  <si>
    <t>8012 JP</t>
  </si>
  <si>
    <t>Nagase &amp; Co., Ltd.</t>
  </si>
  <si>
    <t>BOUV NO</t>
  </si>
  <si>
    <t>Bouvet ASA</t>
  </si>
  <si>
    <t>B1XGD46</t>
  </si>
  <si>
    <t>NEX FP</t>
  </si>
  <si>
    <t>Nexans SA</t>
  </si>
  <si>
    <t>TIFS LN</t>
  </si>
  <si>
    <t>TI Fluid Systems plc</t>
  </si>
  <si>
    <t>BYQB9V8</t>
  </si>
  <si>
    <t>7944 JP</t>
  </si>
  <si>
    <t>Roland Corporation</t>
  </si>
  <si>
    <t>CATE SS</t>
  </si>
  <si>
    <t>Catena AB</t>
  </si>
  <si>
    <t>B131GJ7</t>
  </si>
  <si>
    <t>5714 JP</t>
  </si>
  <si>
    <t>Dowa Holdings Co., Ltd.</t>
  </si>
  <si>
    <t>ARBN SW</t>
  </si>
  <si>
    <t>Arbonia AG</t>
  </si>
  <si>
    <t>5991 JP</t>
  </si>
  <si>
    <t>NHK Spring Co., Ltd.</t>
  </si>
  <si>
    <t>GUOL SP</t>
  </si>
  <si>
    <t>GuocoLand Limited</t>
  </si>
  <si>
    <t>ROCKB DC</t>
  </si>
  <si>
    <t>Rockwool International A/S Class B</t>
  </si>
  <si>
    <t>9533 JP</t>
  </si>
  <si>
    <t>TOHO GAS Co., Ltd.</t>
  </si>
  <si>
    <t>SBRE LN</t>
  </si>
  <si>
    <t>Sabre Insurance Group Plc</t>
  </si>
  <si>
    <t>BYWVDP4</t>
  </si>
  <si>
    <t>BAKK LN</t>
  </si>
  <si>
    <t>Bakkavor Group PLC</t>
  </si>
  <si>
    <t>BF8J3Z9</t>
  </si>
  <si>
    <t>AFX GR</t>
  </si>
  <si>
    <t>Carl Zeiss Meditec AG</t>
  </si>
  <si>
    <t>LOOMIS SS</t>
  </si>
  <si>
    <t>Loomis AB</t>
  </si>
  <si>
    <t>BMVB566</t>
  </si>
  <si>
    <t>1942 JP</t>
  </si>
  <si>
    <t>Kandenko Co., Ltd.</t>
  </si>
  <si>
    <t>MMS AU</t>
  </si>
  <si>
    <t>Mcmillan Shakespeare Limited</t>
  </si>
  <si>
    <t>B00G1Q0</t>
  </si>
  <si>
    <t>8616 JP</t>
  </si>
  <si>
    <t>Tokai Tokyo Financial Holdings, Inc.</t>
  </si>
  <si>
    <t>CASH SM</t>
  </si>
  <si>
    <t>Prosegur Cash SA</t>
  </si>
  <si>
    <t>BDH3Q71</t>
  </si>
  <si>
    <t>TGYM IM</t>
  </si>
  <si>
    <t>Technogym S.p.A</t>
  </si>
  <si>
    <t>BD9Y5C0</t>
  </si>
  <si>
    <t>SEK AU</t>
  </si>
  <si>
    <t>Seek Limited</t>
  </si>
  <si>
    <t>B0767Y3</t>
  </si>
  <si>
    <t>4887 JP</t>
  </si>
  <si>
    <t>SAWAI GROUP HOLDINGS Co., Ltd.</t>
  </si>
  <si>
    <t>BMC9NN2</t>
  </si>
  <si>
    <t>4186 JP</t>
  </si>
  <si>
    <t>Tokyo Ohka Kogyo Co., Ltd.</t>
  </si>
  <si>
    <t>TOM NO</t>
  </si>
  <si>
    <t>TOMRA Systems ASA</t>
  </si>
  <si>
    <t>2809 JP</t>
  </si>
  <si>
    <t>Kewpie Corporation</t>
  </si>
  <si>
    <t>6995 JP</t>
  </si>
  <si>
    <t>TOKAI RIKA CO., LTD.</t>
  </si>
  <si>
    <t>SIQ AU</t>
  </si>
  <si>
    <t>Smartgroup Corporation Ltd</t>
  </si>
  <si>
    <t>BNB5WS6</t>
  </si>
  <si>
    <t>BOY LN</t>
  </si>
  <si>
    <t>Bodycote plc</t>
  </si>
  <si>
    <t>B3FLWH9</t>
  </si>
  <si>
    <t>9934 JP</t>
  </si>
  <si>
    <t>Inaba Denkisangyo Co., Ltd.</t>
  </si>
  <si>
    <t>CRSO IT</t>
  </si>
  <si>
    <t>Carasso Motors Ltd</t>
  </si>
  <si>
    <t>B5MTMX6</t>
  </si>
  <si>
    <t>1861 JP</t>
  </si>
  <si>
    <t>Kumagai Gumi Co., Ltd.</t>
  </si>
  <si>
    <t>4694 JP</t>
  </si>
  <si>
    <t>BML , Inc.</t>
  </si>
  <si>
    <t>9076 JP</t>
  </si>
  <si>
    <t>Seino Holdings Co., Ltd.</t>
  </si>
  <si>
    <t>4751 JP</t>
  </si>
  <si>
    <t>CyberAgent, Inc.</t>
  </si>
  <si>
    <t>CKN LN</t>
  </si>
  <si>
    <t>Clarkson PLC</t>
  </si>
  <si>
    <t>7180 JP</t>
  </si>
  <si>
    <t>Kyushu Financial Group, Inc.</t>
  </si>
  <si>
    <t>BYZ5XN1</t>
  </si>
  <si>
    <t>6406 JP</t>
  </si>
  <si>
    <t>Fujitec Co., Ltd.</t>
  </si>
  <si>
    <t>TWEKA NA</t>
  </si>
  <si>
    <t>TKH Group N.V. Cert</t>
  </si>
  <si>
    <t>B1WFDQ6</t>
  </si>
  <si>
    <t>IDIN IT</t>
  </si>
  <si>
    <t>I.D.I. Insurance Company Ltd.</t>
  </si>
  <si>
    <t>BD04HH8</t>
  </si>
  <si>
    <t>9744 JP</t>
  </si>
  <si>
    <t>Meitec Corporation</t>
  </si>
  <si>
    <t>7327 JP</t>
  </si>
  <si>
    <t>Daishi Hokuetsu Financial Group, Inc.</t>
  </si>
  <si>
    <t>BFYGQ44</t>
  </si>
  <si>
    <t>6473 JP</t>
  </si>
  <si>
    <t>JTEKT Corporation</t>
  </si>
  <si>
    <t>IP IM</t>
  </si>
  <si>
    <t>Interpump Group S.p.A.</t>
  </si>
  <si>
    <t>8086 JP</t>
  </si>
  <si>
    <t>Nipro Corporation</t>
  </si>
  <si>
    <t>3774 JP</t>
  </si>
  <si>
    <t>Internet Initiative Japan Inc.</t>
  </si>
  <si>
    <t>B05H328</t>
  </si>
  <si>
    <t>BAP AU</t>
  </si>
  <si>
    <t>Bapcor Ltd</t>
  </si>
  <si>
    <t>BLD2CY7</t>
  </si>
  <si>
    <t>4634 JP</t>
  </si>
  <si>
    <t>TOYO INK SC HOLDINGS CO.,LTD.</t>
  </si>
  <si>
    <t>WAC GR</t>
  </si>
  <si>
    <t>Wacker Neuson SE</t>
  </si>
  <si>
    <t>B17R248</t>
  </si>
  <si>
    <t>8174 JP</t>
  </si>
  <si>
    <t>NIPPON GAS Co., Ltd.</t>
  </si>
  <si>
    <t>5393 JP</t>
  </si>
  <si>
    <t>Nichias Corporation</t>
  </si>
  <si>
    <t>RWS LN</t>
  </si>
  <si>
    <t>RWS Holdings plc</t>
  </si>
  <si>
    <t>BVFCZV3</t>
  </si>
  <si>
    <t>4980 JP</t>
  </si>
  <si>
    <t>Dexerials Corp.</t>
  </si>
  <si>
    <t>BYP97J7</t>
  </si>
  <si>
    <t>9509 JP</t>
  </si>
  <si>
    <t>Hokkaido Electric Power Company,Incorporated</t>
  </si>
  <si>
    <t>6674 JP</t>
  </si>
  <si>
    <t>GS Yuasa Corporation</t>
  </si>
  <si>
    <t>3105 JP</t>
  </si>
  <si>
    <t>Nisshinbo Holdings Inc.</t>
  </si>
  <si>
    <t>6436 JP</t>
  </si>
  <si>
    <t>Amano Corporation</t>
  </si>
  <si>
    <t>ECV GR</t>
  </si>
  <si>
    <t>Encavis AG</t>
  </si>
  <si>
    <t>9412 JP</t>
  </si>
  <si>
    <t>SKY Perfect JSAT Holdings Inc.</t>
  </si>
  <si>
    <t>B1TK234</t>
  </si>
  <si>
    <t>7729 JP</t>
  </si>
  <si>
    <t>Tokyo Seimitsu Co., Ltd</t>
  </si>
  <si>
    <t>VEA AU</t>
  </si>
  <si>
    <t>Viva Energy Group Ltd.</t>
  </si>
  <si>
    <t>BYQM3N1</t>
  </si>
  <si>
    <t>SOP FP</t>
  </si>
  <si>
    <t>Sopra Steria Group SA</t>
  </si>
  <si>
    <t>HILS LN</t>
  </si>
  <si>
    <t>Hill &amp; Smith Holdings PLC</t>
  </si>
  <si>
    <t>BAL SP</t>
  </si>
  <si>
    <t>Bumitama Agri Ltd.</t>
  </si>
  <si>
    <t>B7WJ188</t>
  </si>
  <si>
    <t>RILBA DC</t>
  </si>
  <si>
    <t>Ringkjoebing Landbobank A/S</t>
  </si>
  <si>
    <t>BF1KD82</t>
  </si>
  <si>
    <t>SIM DC</t>
  </si>
  <si>
    <t>SimCorp A/S</t>
  </si>
  <si>
    <t>BBCR9N1</t>
  </si>
  <si>
    <t>SZU GR</t>
  </si>
  <si>
    <t>Suedzucker AG</t>
  </si>
  <si>
    <t>BPSO IM</t>
  </si>
  <si>
    <t>Banca Popolare di Sondrio S.c.p.A.</t>
  </si>
  <si>
    <t>CURY LN</t>
  </si>
  <si>
    <t>Currys PLC</t>
  </si>
  <si>
    <t>B4Y7R14</t>
  </si>
  <si>
    <t>3064 JP</t>
  </si>
  <si>
    <t>MonotaRO Co., Ltd.</t>
  </si>
  <si>
    <t>B1GHR88</t>
  </si>
  <si>
    <t>8133 JP</t>
  </si>
  <si>
    <t>ITOCHU ENEX CO., LTD.</t>
  </si>
  <si>
    <t>8425 JP</t>
  </si>
  <si>
    <t>Mizuho Leasing Company, Limited</t>
  </si>
  <si>
    <t>B02QLW4</t>
  </si>
  <si>
    <t>7564 JP</t>
  </si>
  <si>
    <t>Workman Co., Ltd.</t>
  </si>
  <si>
    <t>HG SP</t>
  </si>
  <si>
    <t>Hour Glass Ltd.</t>
  </si>
  <si>
    <t>BSNM5D6</t>
  </si>
  <si>
    <t>9449 JP</t>
  </si>
  <si>
    <t>GMO Internet Inc.</t>
  </si>
  <si>
    <t>3132 JP</t>
  </si>
  <si>
    <t>Macnica Fuji Electronics Holdings, Inc</t>
  </si>
  <si>
    <t>BVVQ8X2</t>
  </si>
  <si>
    <t>IPH AU</t>
  </si>
  <si>
    <t>IPH Ltd.</t>
  </si>
  <si>
    <t>BS7K5S1</t>
  </si>
  <si>
    <t>KOF FP</t>
  </si>
  <si>
    <t>Kaufman &amp; Broad SA</t>
  </si>
  <si>
    <t>B138HB7</t>
  </si>
  <si>
    <t>XIOR BB</t>
  </si>
  <si>
    <t>Xior Student Housing N.V.</t>
  </si>
  <si>
    <t>BZ1NNF8</t>
  </si>
  <si>
    <t>6641 JP</t>
  </si>
  <si>
    <t>Nissin Electric Co., Ltd.</t>
  </si>
  <si>
    <t>HOME SM</t>
  </si>
  <si>
    <t>Neinor Homes SA</t>
  </si>
  <si>
    <t>BD9BPN2</t>
  </si>
  <si>
    <t>8585 JP</t>
  </si>
  <si>
    <t>Orient Corporation</t>
  </si>
  <si>
    <t>8566 JP</t>
  </si>
  <si>
    <t>Ricoh Leasing Company,Ltd.</t>
  </si>
  <si>
    <t>TNE AU</t>
  </si>
  <si>
    <t>Technology One Limited</t>
  </si>
  <si>
    <t>5930 JP</t>
  </si>
  <si>
    <t>Bunka Shutter Co., Ltd.</t>
  </si>
  <si>
    <t>9783 JP</t>
  </si>
  <si>
    <t>Benesse Holdings, Inc.</t>
  </si>
  <si>
    <t>LIAB SS</t>
  </si>
  <si>
    <t>Lindab International AB</t>
  </si>
  <si>
    <t>B1HP071</t>
  </si>
  <si>
    <t>3244 JP</t>
  </si>
  <si>
    <t>Samty Co., Ltd.</t>
  </si>
  <si>
    <t>B1Z83H3</t>
  </si>
  <si>
    <t>RDC AU</t>
  </si>
  <si>
    <t>Redcape Hotel Group</t>
  </si>
  <si>
    <t>BHJ43G8</t>
  </si>
  <si>
    <t>2327 JP</t>
  </si>
  <si>
    <t>NS Solutions Corp</t>
  </si>
  <si>
    <t>GXI GR</t>
  </si>
  <si>
    <t>Gerresheimer AG</t>
  </si>
  <si>
    <t>B1Y47Y7</t>
  </si>
  <si>
    <t>8020 JP</t>
  </si>
  <si>
    <t>Kanematsu Corporation</t>
  </si>
  <si>
    <t>7649 JP</t>
  </si>
  <si>
    <t>Sugi Holdings Co., Ltd.</t>
  </si>
  <si>
    <t>4043 JP</t>
  </si>
  <si>
    <t>Tokuyama Corporation</t>
  </si>
  <si>
    <t>HFG LN</t>
  </si>
  <si>
    <t>Hilton Food Group plc</t>
  </si>
  <si>
    <t>B1V9NW5</t>
  </si>
  <si>
    <t>345 HK</t>
  </si>
  <si>
    <t>Vitasoy International Holdings Limited</t>
  </si>
  <si>
    <t>MTRX IT</t>
  </si>
  <si>
    <t>Matrix IT Ltd.</t>
  </si>
  <si>
    <t>DDR AU</t>
  </si>
  <si>
    <t>Dicker Data Limited</t>
  </si>
  <si>
    <t>B3YPKQ7</t>
  </si>
  <si>
    <t>CSN LN</t>
  </si>
  <si>
    <t>Chesnara Plc</t>
  </si>
  <si>
    <t>B00FPT8</t>
  </si>
  <si>
    <t>PAY LN</t>
  </si>
  <si>
    <t>PayPoint plc</t>
  </si>
  <si>
    <t>B02QND9</t>
  </si>
  <si>
    <t>3465 JP</t>
  </si>
  <si>
    <t>KI-Star Real Estate Co., Ltd.</t>
  </si>
  <si>
    <t>BYZ0S75</t>
  </si>
  <si>
    <t>INWI SS</t>
  </si>
  <si>
    <t>Inwido AB</t>
  </si>
  <si>
    <t>BQY78Q0</t>
  </si>
  <si>
    <t>2124 JP</t>
  </si>
  <si>
    <t>JAC Recruitment Co., Ltd.</t>
  </si>
  <si>
    <t>B1CC1X0</t>
  </si>
  <si>
    <t>AUB AU</t>
  </si>
  <si>
    <t>AUB Group Limited</t>
  </si>
  <si>
    <t>B0MBNC3</t>
  </si>
  <si>
    <t>SBBD SS</t>
  </si>
  <si>
    <t>Samhallsbyggnadsbolaget i Norden AB Class D</t>
  </si>
  <si>
    <t>BGK8WJ8</t>
  </si>
  <si>
    <t>4062 JP</t>
  </si>
  <si>
    <t>IBIDEN CO., LTD.</t>
  </si>
  <si>
    <t>MT IM</t>
  </si>
  <si>
    <t>MaireTecnimont SpA</t>
  </si>
  <si>
    <t>BBGTNT7</t>
  </si>
  <si>
    <t>AX1 AU</t>
  </si>
  <si>
    <t>Accent Group Ltd</t>
  </si>
  <si>
    <t>BD20RS5</t>
  </si>
  <si>
    <t>4540 JP</t>
  </si>
  <si>
    <t>Tsumura &amp; Co.</t>
  </si>
  <si>
    <t>NOLAB SS</t>
  </si>
  <si>
    <t>Nolato AB Class B</t>
  </si>
  <si>
    <t>BMXT8K3</t>
  </si>
  <si>
    <t>4114 JP</t>
  </si>
  <si>
    <t>Nippon Shokubai Co., Ltd.</t>
  </si>
  <si>
    <t>3050 JP</t>
  </si>
  <si>
    <t>DCM Holdings Co., Ltd.</t>
  </si>
  <si>
    <t>B1B0V35</t>
  </si>
  <si>
    <t>ENRG IT</t>
  </si>
  <si>
    <t>Energix-Renewable Energies Ltd.</t>
  </si>
  <si>
    <t>B469X43</t>
  </si>
  <si>
    <t>2127 JP</t>
  </si>
  <si>
    <t>Nihon M&amp;A Center Holdings Inc.</t>
  </si>
  <si>
    <t>B1DN466</t>
  </si>
  <si>
    <t>5706 JP</t>
  </si>
  <si>
    <t>Mitsui Mining and Smelting Company, Limited</t>
  </si>
  <si>
    <t>8385 JP</t>
  </si>
  <si>
    <t>Iyo Bank, Ltd.</t>
  </si>
  <si>
    <t>ASC IM</t>
  </si>
  <si>
    <t>Ascopiave S.p.A.</t>
  </si>
  <si>
    <t>B1JMNT3</t>
  </si>
  <si>
    <t>2212 JP</t>
  </si>
  <si>
    <t>Yamazaki Baking Co., Ltd.</t>
  </si>
  <si>
    <t>SAE IT</t>
  </si>
  <si>
    <t>Shufersal Ltd Class B</t>
  </si>
  <si>
    <t>WKP LN</t>
  </si>
  <si>
    <t>Workspace Group PLC</t>
  </si>
  <si>
    <t>B67G5X0</t>
  </si>
  <si>
    <t>SAGAD SS</t>
  </si>
  <si>
    <t>AB Sagax</t>
  </si>
  <si>
    <t>BDQZF59</t>
  </si>
  <si>
    <t>2730 JP</t>
  </si>
  <si>
    <t>EDION Corp</t>
  </si>
  <si>
    <t>SAVE SS</t>
  </si>
  <si>
    <t>Nordnet AB</t>
  </si>
  <si>
    <t>BNDLH43</t>
  </si>
  <si>
    <t>SPNO DC</t>
  </si>
  <si>
    <t>Spar Nord Bank A/S</t>
  </si>
  <si>
    <t>B14LS01</t>
  </si>
  <si>
    <t>GPOR LN</t>
  </si>
  <si>
    <t>Great Portland Estates plc</t>
  </si>
  <si>
    <t>BF5H9P8</t>
  </si>
  <si>
    <t>570 HK</t>
  </si>
  <si>
    <t>China Traditional Chinese Medicine Holdings Co. Ltd.</t>
  </si>
  <si>
    <t>EMIS LN</t>
  </si>
  <si>
    <t>EMIS Group plc</t>
  </si>
  <si>
    <t>B61D1Y0</t>
  </si>
  <si>
    <t>BRG NO</t>
  </si>
  <si>
    <t>Borregaard ASA</t>
  </si>
  <si>
    <t>B8B6WX9</t>
  </si>
  <si>
    <t>2206 JP</t>
  </si>
  <si>
    <t>Ezaki Glico Co., Ltd.</t>
  </si>
  <si>
    <t>7189 JP</t>
  </si>
  <si>
    <t>Nishi-Nippon Financial Holdings, Inc.</t>
  </si>
  <si>
    <t>BD57ZM3</t>
  </si>
  <si>
    <t>6532 JP</t>
  </si>
  <si>
    <t>BayCurrent Consulting, Inc.</t>
  </si>
  <si>
    <t>BYP20B9</t>
  </si>
  <si>
    <t>1961 JP</t>
  </si>
  <si>
    <t>Sanki Engineering Co., Ltd.</t>
  </si>
  <si>
    <t>ILU AU</t>
  </si>
  <si>
    <t>Iluka Resources Limited</t>
  </si>
  <si>
    <t>CRI FP</t>
  </si>
  <si>
    <t>Chargeurs SA</t>
  </si>
  <si>
    <t>CLASB SS</t>
  </si>
  <si>
    <t>Clas Ohlson AB Class B</t>
  </si>
  <si>
    <t>B033YF8</t>
  </si>
  <si>
    <t>8283 JP</t>
  </si>
  <si>
    <t>Paltac Corporation</t>
  </si>
  <si>
    <t>B61BG94</t>
  </si>
  <si>
    <t>SPI AV</t>
  </si>
  <si>
    <t>S IMMO AG</t>
  </si>
  <si>
    <t>GNS LN</t>
  </si>
  <si>
    <t>Genus plc</t>
  </si>
  <si>
    <t>PROT NO</t>
  </si>
  <si>
    <t>Protector Forsikring ASA</t>
  </si>
  <si>
    <t>B182K93</t>
  </si>
  <si>
    <t>HUBN SW</t>
  </si>
  <si>
    <t>HUBER+SUHNER AG</t>
  </si>
  <si>
    <t>ADH AU</t>
  </si>
  <si>
    <t>Adairs Ltd.</t>
  </si>
  <si>
    <t>BYYT7Q5</t>
  </si>
  <si>
    <t>9422 JP</t>
  </si>
  <si>
    <t>CONEXIO Corporation</t>
  </si>
  <si>
    <t>B0YHYY8</t>
  </si>
  <si>
    <t>6728 JP</t>
  </si>
  <si>
    <t>ULVAC, Inc.</t>
  </si>
  <si>
    <t>6856 JP</t>
  </si>
  <si>
    <t>Horiba , Ltd.</t>
  </si>
  <si>
    <t>3863 JP</t>
  </si>
  <si>
    <t>Nippon Paper Industries Co., Ltd.</t>
  </si>
  <si>
    <t>B8B8PJ2</t>
  </si>
  <si>
    <t>7013 JP</t>
  </si>
  <si>
    <t>IHI Corporation</t>
  </si>
  <si>
    <t>9072 JP</t>
  </si>
  <si>
    <t>NIKKON Holdings Co., Ltd.</t>
  </si>
  <si>
    <t>6005 JP</t>
  </si>
  <si>
    <t>Miura Co., Ltd.</t>
  </si>
  <si>
    <t>2810 JP</t>
  </si>
  <si>
    <t>House Foods Group Inc.</t>
  </si>
  <si>
    <t>CLI LN</t>
  </si>
  <si>
    <t>CLS Holdings plc</t>
  </si>
  <si>
    <t>BF04459</t>
  </si>
  <si>
    <t>8377 JP</t>
  </si>
  <si>
    <t>Hokuhoku Financial Group, Inc.</t>
  </si>
  <si>
    <t>HBRN ID</t>
  </si>
  <si>
    <t>Hibernia REIT PLC</t>
  </si>
  <si>
    <t>BGHQ198</t>
  </si>
  <si>
    <t>8934 JP</t>
  </si>
  <si>
    <t>Sun Frontier Fudousan Co., Ltd.</t>
  </si>
  <si>
    <t>B03BJB3</t>
  </si>
  <si>
    <t>440 HK</t>
  </si>
  <si>
    <t>Dah Sing Financial Holdings Limited</t>
  </si>
  <si>
    <t>SCF IM</t>
  </si>
  <si>
    <t>Salcef Group S.p.A</t>
  </si>
  <si>
    <t>BK72JB2</t>
  </si>
  <si>
    <t>7735 JP</t>
  </si>
  <si>
    <t>SCREEN Holdings Co., Ltd</t>
  </si>
  <si>
    <t>8584 JP</t>
  </si>
  <si>
    <t>Jaccs Co., Ltd.</t>
  </si>
  <si>
    <t>2607 JP</t>
  </si>
  <si>
    <t>Fuji Oil Holdings, Inc.</t>
  </si>
  <si>
    <t>8369 JP</t>
  </si>
  <si>
    <t>Bank of Kyoto, Ltd.</t>
  </si>
  <si>
    <t>2782 JP</t>
  </si>
  <si>
    <t>Seria Co., Ltd.</t>
  </si>
  <si>
    <t>WALLB SS</t>
  </si>
  <si>
    <t>Wallenstam AB Class B</t>
  </si>
  <si>
    <t>BXVMBK2</t>
  </si>
  <si>
    <t>PBB GR</t>
  </si>
  <si>
    <t>Deutsche Pfandbriefbank AG</t>
  </si>
  <si>
    <t>BYM6917</t>
  </si>
  <si>
    <t>SPEN IT</t>
  </si>
  <si>
    <t>Shapir Engineering and Industry Ltd</t>
  </si>
  <si>
    <t>BTF8CZ0</t>
  </si>
  <si>
    <t>MOZN SW</t>
  </si>
  <si>
    <t>mobilezone holding AG</t>
  </si>
  <si>
    <t>BWWYWC9</t>
  </si>
  <si>
    <t>WEIR LN</t>
  </si>
  <si>
    <t>Weir Group PLC</t>
  </si>
  <si>
    <t>NEM GR</t>
  </si>
  <si>
    <t>Nemetschek SE</t>
  </si>
  <si>
    <t>5232 JP</t>
  </si>
  <si>
    <t>Sumitomo Osaka Cement Co., Ltd.</t>
  </si>
  <si>
    <t>JHD LN</t>
  </si>
  <si>
    <t>James Halstead plc</t>
  </si>
  <si>
    <t>B0LS853</t>
  </si>
  <si>
    <t>6457 JP</t>
  </si>
  <si>
    <t>Glory Ltd.</t>
  </si>
  <si>
    <t>TBCG LN</t>
  </si>
  <si>
    <t>TBC Bank Group Plc</t>
  </si>
  <si>
    <t>BYT1830</t>
  </si>
  <si>
    <t>ATE FP</t>
  </si>
  <si>
    <t>Alten SA</t>
  </si>
  <si>
    <t>4921 JP</t>
  </si>
  <si>
    <t>Fancl Corporation</t>
  </si>
  <si>
    <t>1419 JP</t>
  </si>
  <si>
    <t>Tama Home Co., Ltd.</t>
  </si>
  <si>
    <t>B7TV4G6</t>
  </si>
  <si>
    <t>AJB LN</t>
  </si>
  <si>
    <t>AJ Bell Plc</t>
  </si>
  <si>
    <t>BFZNLB6</t>
  </si>
  <si>
    <t>8382 JP</t>
  </si>
  <si>
    <t>Chugoku Bank, Limited</t>
  </si>
  <si>
    <t>8707 JP</t>
  </si>
  <si>
    <t>IwaiCosmo Holdings, Inc.</t>
  </si>
  <si>
    <t>B0WGLX5</t>
  </si>
  <si>
    <t>HHFA GR</t>
  </si>
  <si>
    <t>Hamburger Hafen und Logistik AG</t>
  </si>
  <si>
    <t>B28SK09</t>
  </si>
  <si>
    <t>3099 JP</t>
  </si>
  <si>
    <t>Isetan Mitsukoshi Holdings Ltd.</t>
  </si>
  <si>
    <t>B2Q4CL4</t>
  </si>
  <si>
    <t>GUD AU</t>
  </si>
  <si>
    <t>G.U.D. Holdings Limited</t>
  </si>
  <si>
    <t>5471 JP</t>
  </si>
  <si>
    <t>Daido Steel Co., Ltd.</t>
  </si>
  <si>
    <t>NOBI SS</t>
  </si>
  <si>
    <t>Nobia AB</t>
  </si>
  <si>
    <t>B1W6PY1</t>
  </si>
  <si>
    <t>BBY LN</t>
  </si>
  <si>
    <t>Balfour Beatty plc</t>
  </si>
  <si>
    <t>1926 JP</t>
  </si>
  <si>
    <t>Raito Kogyo Co., Ltd.</t>
  </si>
  <si>
    <t>2201 JP</t>
  </si>
  <si>
    <t>Morinaga &amp; Co., Ltd.</t>
  </si>
  <si>
    <t>PROP SP</t>
  </si>
  <si>
    <t>PropNex Ltd.</t>
  </si>
  <si>
    <t>BD3W0Z8</t>
  </si>
  <si>
    <t>LIO LN</t>
  </si>
  <si>
    <t>Liontrust Asset Management PLC</t>
  </si>
  <si>
    <t>AFG AU</t>
  </si>
  <si>
    <t>Australian Finance Group Ltd.</t>
  </si>
  <si>
    <t>BY4K6K5</t>
  </si>
  <si>
    <t>ORDI NA</t>
  </si>
  <si>
    <t>Ordina N.V.</t>
  </si>
  <si>
    <t>CEM IM</t>
  </si>
  <si>
    <t>Cementir Holding N.V.</t>
  </si>
  <si>
    <t>BKRWS93</t>
  </si>
  <si>
    <t>SBANK NO</t>
  </si>
  <si>
    <t>Sbanken ASA</t>
  </si>
  <si>
    <t>BYNZ5N7</t>
  </si>
  <si>
    <t>ALM SM</t>
  </si>
  <si>
    <t>Almirall SA</t>
  </si>
  <si>
    <t>B1YY662</t>
  </si>
  <si>
    <t>CRBN NA</t>
  </si>
  <si>
    <t>Corbion NV</t>
  </si>
  <si>
    <t>BFRSRR7</t>
  </si>
  <si>
    <t>NELES FH</t>
  </si>
  <si>
    <t>Neles Oyj</t>
  </si>
  <si>
    <t>BLF9RR4</t>
  </si>
  <si>
    <t>IHP LN</t>
  </si>
  <si>
    <t>IntegraFin Holdings PLC</t>
  </si>
  <si>
    <t>BD45SH4</t>
  </si>
  <si>
    <t>SMS LN</t>
  </si>
  <si>
    <t>Smart Metering Systems PLC</t>
  </si>
  <si>
    <t>B4X1RC8</t>
  </si>
  <si>
    <t>SPT LN</t>
  </si>
  <si>
    <t>Spirent Communications plc</t>
  </si>
  <si>
    <t>9882 JP</t>
  </si>
  <si>
    <t>Yellow Hat Ltd.</t>
  </si>
  <si>
    <t>8233 JP</t>
  </si>
  <si>
    <t>Takashimaya Company, Limited</t>
  </si>
  <si>
    <t>BFG AU</t>
  </si>
  <si>
    <t>Bell Financial Group Limited</t>
  </si>
  <si>
    <t>B298TQ7</t>
  </si>
  <si>
    <t>9468 JP</t>
  </si>
  <si>
    <t>Kadokawa Corporation</t>
  </si>
  <si>
    <t>BQQ1JP6</t>
  </si>
  <si>
    <t>NCK AU</t>
  </si>
  <si>
    <t>Nick Scali Limited</t>
  </si>
  <si>
    <t>B00VZV8</t>
  </si>
  <si>
    <t>7716 JP</t>
  </si>
  <si>
    <t>Nakanishi Inc.</t>
  </si>
  <si>
    <t>5801 JP</t>
  </si>
  <si>
    <t>Furukawa Electric Co., Ltd.</t>
  </si>
  <si>
    <t>FR SP</t>
  </si>
  <si>
    <t>First Resources Ltd. (Singapore)</t>
  </si>
  <si>
    <t>B2927P4</t>
  </si>
  <si>
    <t>4423 JP</t>
  </si>
  <si>
    <t>ARTERIA Networks Corporation</t>
  </si>
  <si>
    <t>BG33GP4</t>
  </si>
  <si>
    <t>MULTI NO</t>
  </si>
  <si>
    <t>Multiconsult ASA</t>
  </si>
  <si>
    <t>BWWBXN8</t>
  </si>
  <si>
    <t>3738 JP</t>
  </si>
  <si>
    <t>T-Gaia Corporation</t>
  </si>
  <si>
    <t>4569 JP</t>
  </si>
  <si>
    <t>KYORIN Holdings, Inc.</t>
  </si>
  <si>
    <t>B0YZFP0</t>
  </si>
  <si>
    <t>9001 JP</t>
  </si>
  <si>
    <t>Tobu Railway Co., Ltd.</t>
  </si>
  <si>
    <t>HUNT NO</t>
  </si>
  <si>
    <t>Hunter Group ASA</t>
  </si>
  <si>
    <t>B1XF0T7</t>
  </si>
  <si>
    <t>2531 JP</t>
  </si>
  <si>
    <t>Takara Holdings Inc.</t>
  </si>
  <si>
    <t>INA AU</t>
  </si>
  <si>
    <t>Ingenia Communities Group</t>
  </si>
  <si>
    <t>B84GSC7</t>
  </si>
  <si>
    <t>MTRN IT</t>
  </si>
  <si>
    <t>Maytronics Ltd.</t>
  </si>
  <si>
    <t>B034DS7</t>
  </si>
  <si>
    <t>ROVI SM</t>
  </si>
  <si>
    <t>Laboratorios Farmaceuticos Rovi, S.A.</t>
  </si>
  <si>
    <t>B29F9S0</t>
  </si>
  <si>
    <t>HBH GR</t>
  </si>
  <si>
    <t>HORNBACH Holding AG &amp; Co. KGaA</t>
  </si>
  <si>
    <t>BZBWTJ1</t>
  </si>
  <si>
    <t>ARJOB SS</t>
  </si>
  <si>
    <t>Arjo AB Class B</t>
  </si>
  <si>
    <t>BF17YL3</t>
  </si>
  <si>
    <t>SQN SW</t>
  </si>
  <si>
    <t>Swissquote Group Holding Ltd.</t>
  </si>
  <si>
    <t>B1X3KP7</t>
  </si>
  <si>
    <t>3038 JP</t>
  </si>
  <si>
    <t>Kobe Bussan Co., Ltd.</t>
  </si>
  <si>
    <t>B14RJB7</t>
  </si>
  <si>
    <t>5911 JP</t>
  </si>
  <si>
    <t>Yokogawa Bridge Holdings Corp.</t>
  </si>
  <si>
    <t>KORI FP</t>
  </si>
  <si>
    <t>Korian SA</t>
  </si>
  <si>
    <t>B1HKRM0</t>
  </si>
  <si>
    <t>PSI AU</t>
  </si>
  <si>
    <t>PSC Insurance Group Ltd.</t>
  </si>
  <si>
    <t>BYP0V32</t>
  </si>
  <si>
    <t>BEIJB SS</t>
  </si>
  <si>
    <t>Beijer Ref AB Class B</t>
  </si>
  <si>
    <t>BP2NJ48</t>
  </si>
  <si>
    <t>3360 JP</t>
  </si>
  <si>
    <t>Ship Healthcare Holdings, Inc.</t>
  </si>
  <si>
    <t>B05MTR0</t>
  </si>
  <si>
    <t>REY IM</t>
  </si>
  <si>
    <t>Reply S.p.A.</t>
  </si>
  <si>
    <t>BZ1DZ96</t>
  </si>
  <si>
    <t>TPK LN</t>
  </si>
  <si>
    <t>Travis Perkins plc</t>
  </si>
  <si>
    <t>BK9RKT0</t>
  </si>
  <si>
    <t>SRP LN</t>
  </si>
  <si>
    <t>Serco Group plc</t>
  </si>
  <si>
    <t>BONAVB SS</t>
  </si>
  <si>
    <t>Bonava AB Class B</t>
  </si>
  <si>
    <t>BZBXJW7</t>
  </si>
  <si>
    <t>AMSC NO</t>
  </si>
  <si>
    <t>American Shipping Company ASA</t>
  </si>
  <si>
    <t>B0D5960</t>
  </si>
  <si>
    <t>PLAZB SS</t>
  </si>
  <si>
    <t>Platzer Fastigheter Holding AB Class B</t>
  </si>
  <si>
    <t>BH0WHG9</t>
  </si>
  <si>
    <t>8096 JP</t>
  </si>
  <si>
    <t>Kanematsu Electronics Ltd.</t>
  </si>
  <si>
    <t>1969 JP</t>
  </si>
  <si>
    <t>Takasago Thermal Engineering Co., Ltd.</t>
  </si>
  <si>
    <t>9945 JP</t>
  </si>
  <si>
    <t>Plenus Co., Ltd.</t>
  </si>
  <si>
    <t>KNOS LN</t>
  </si>
  <si>
    <t>Kainos Group PLC</t>
  </si>
  <si>
    <t>BZ0D672</t>
  </si>
  <si>
    <t>8524 JP</t>
  </si>
  <si>
    <t>North Pacific Bank, Ltd.</t>
  </si>
  <si>
    <t>B7VKZP7</t>
  </si>
  <si>
    <t>ADDTB SS</t>
  </si>
  <si>
    <t>Addtech AB Class B</t>
  </si>
  <si>
    <t>BLN8T44</t>
  </si>
  <si>
    <t>6622 JP</t>
  </si>
  <si>
    <t>Daihen Corporation</t>
  </si>
  <si>
    <t>3865 JP</t>
  </si>
  <si>
    <t>Hokuetsu Corporation</t>
  </si>
  <si>
    <t>CE2 GR</t>
  </si>
  <si>
    <t>CropEnergies AG</t>
  </si>
  <si>
    <t>B1FHFF2</t>
  </si>
  <si>
    <t>CDA AU</t>
  </si>
  <si>
    <t>Codan Limited</t>
  </si>
  <si>
    <t>PZC LN</t>
  </si>
  <si>
    <t>PZ Cussons Plc</t>
  </si>
  <si>
    <t>B19Z143</t>
  </si>
  <si>
    <t>3563 JP</t>
  </si>
  <si>
    <t>FOOD &amp; LIFE COMPANIES LTD.</t>
  </si>
  <si>
    <t>BF1HPT8</t>
  </si>
  <si>
    <t>7220 JP</t>
  </si>
  <si>
    <t>Musashi Seimitsu Industry Co., Ltd.</t>
  </si>
  <si>
    <t>7476 JP</t>
  </si>
  <si>
    <t>AS ONE Corporation</t>
  </si>
  <si>
    <t>906 HK</t>
  </si>
  <si>
    <t>CPMC Holdings Limited</t>
  </si>
  <si>
    <t>B562TV8</t>
  </si>
  <si>
    <t>KLR LN</t>
  </si>
  <si>
    <t>Keller Group plc</t>
  </si>
  <si>
    <t>SPOL NO</t>
  </si>
  <si>
    <t>Sparebank 1 Ostlandet</t>
  </si>
  <si>
    <t>BZ12WQ9</t>
  </si>
  <si>
    <t>4471 JP</t>
  </si>
  <si>
    <t>Sanyo Chemical Industries, Ltd.</t>
  </si>
  <si>
    <t>9759 JP</t>
  </si>
  <si>
    <t>NSD Co., Ltd.</t>
  </si>
  <si>
    <t>SOL IM</t>
  </si>
  <si>
    <t>SOL S.p.A.</t>
  </si>
  <si>
    <t>STCK LN</t>
  </si>
  <si>
    <t>Stock Spirits Group Plc</t>
  </si>
  <si>
    <t>BF5SDZ9</t>
  </si>
  <si>
    <t>AR4 GR</t>
  </si>
  <si>
    <t>AURELIUS Equity Opportunities SE &amp; Co. KGaA</t>
  </si>
  <si>
    <t>B17NLM7</t>
  </si>
  <si>
    <t>7947 JP</t>
  </si>
  <si>
    <t>FP Corporation</t>
  </si>
  <si>
    <t>RFMD SP</t>
  </si>
  <si>
    <t>Raffles Medical Group Ltd</t>
  </si>
  <si>
    <t>BD3CFT7</t>
  </si>
  <si>
    <t>WJG LN</t>
  </si>
  <si>
    <t>Watkin Jones Plc</t>
  </si>
  <si>
    <t>BD6RF22</t>
  </si>
  <si>
    <t>8341 JP</t>
  </si>
  <si>
    <t>77 Bank, Ltd.</t>
  </si>
  <si>
    <t>YIT FH</t>
  </si>
  <si>
    <t>YIT Oyj</t>
  </si>
  <si>
    <t>B11BQV1</t>
  </si>
  <si>
    <t>4626 JP</t>
  </si>
  <si>
    <t>Taiyo Holdings Co., Ltd.</t>
  </si>
  <si>
    <t>MUX GR</t>
  </si>
  <si>
    <t>Mutares SE &amp; Co. KGaA</t>
  </si>
  <si>
    <t>BFYG8K4</t>
  </si>
  <si>
    <t>MYCR SS</t>
  </si>
  <si>
    <t>Mycronic AB</t>
  </si>
  <si>
    <t>8892 JP</t>
  </si>
  <si>
    <t>ES-CON JAPAN Ltd.</t>
  </si>
  <si>
    <t>CCP AU</t>
  </si>
  <si>
    <t>Credit Corp Group Limited</t>
  </si>
  <si>
    <t>COK GR</t>
  </si>
  <si>
    <t>CANCOM SE</t>
  </si>
  <si>
    <t>6486 JP</t>
  </si>
  <si>
    <t>Eagle Industry Co., Ltd.</t>
  </si>
  <si>
    <t>SVEG NO</t>
  </si>
  <si>
    <t>Sparebanken Vest</t>
  </si>
  <si>
    <t>HBM GR</t>
  </si>
  <si>
    <t>HORNBACH Baumarkt AG</t>
  </si>
  <si>
    <t>9007 JP</t>
  </si>
  <si>
    <t>Odakyu Electric Railway Co., Ltd.</t>
  </si>
  <si>
    <t>BPT AU</t>
  </si>
  <si>
    <t>Beach Energy Limited</t>
  </si>
  <si>
    <t>COOR SS</t>
  </si>
  <si>
    <t>Coor Service Management Holding AB</t>
  </si>
  <si>
    <t>BYZG7C1</t>
  </si>
  <si>
    <t>4534 JP</t>
  </si>
  <si>
    <t>Mochida Pharmaceutical Co., Ltd.</t>
  </si>
  <si>
    <t>NWL AU</t>
  </si>
  <si>
    <t>Netwealth Group Ltd.</t>
  </si>
  <si>
    <t>BF52PL1</t>
  </si>
  <si>
    <t>716 HK</t>
  </si>
  <si>
    <t>Singamas Container Holdings Limited</t>
  </si>
  <si>
    <t>6371 JP</t>
  </si>
  <si>
    <t>Tsubakimoto Chain Co.</t>
  </si>
  <si>
    <t>FIBIH IT</t>
  </si>
  <si>
    <t>FIBI Holdings Ltd.</t>
  </si>
  <si>
    <t>7762 JP</t>
  </si>
  <si>
    <t>Citizen Watch Co, Ltd.</t>
  </si>
  <si>
    <t>4041 JP</t>
  </si>
  <si>
    <t>Nippon Soda Co., Ltd.</t>
  </si>
  <si>
    <t>DBI AU</t>
  </si>
  <si>
    <t>Dalrymple Bay Infrastructure Ltd.</t>
  </si>
  <si>
    <t>BNM6Z56</t>
  </si>
  <si>
    <t>TINC BB</t>
  </si>
  <si>
    <t>TINC NV</t>
  </si>
  <si>
    <t>BXB04P2</t>
  </si>
  <si>
    <t>PAT GR</t>
  </si>
  <si>
    <t>PATRIZIA AG</t>
  </si>
  <si>
    <t>B11Y3K8</t>
  </si>
  <si>
    <t>4095 JP</t>
  </si>
  <si>
    <t>Nihon Parkerizing Co., Ltd.</t>
  </si>
  <si>
    <t>2593 JP</t>
  </si>
  <si>
    <t>ITO EN,Ltd.</t>
  </si>
  <si>
    <t>9715 JP</t>
  </si>
  <si>
    <t>transcosmos Inc.</t>
  </si>
  <si>
    <t>3101 JP</t>
  </si>
  <si>
    <t>Toyobo Co., Ltd.</t>
  </si>
  <si>
    <t>PRT IM</t>
  </si>
  <si>
    <t>Esprinet S.p.A.</t>
  </si>
  <si>
    <t>B08QZ48</t>
  </si>
  <si>
    <t>GET FP</t>
  </si>
  <si>
    <t>Getlink SE</t>
  </si>
  <si>
    <t>B292JQ9</t>
  </si>
  <si>
    <t>4553 JP</t>
  </si>
  <si>
    <t>Towa Pharmaceutical Co., Ltd.</t>
  </si>
  <si>
    <t>TYMN LN</t>
  </si>
  <si>
    <t>Tyman Plc</t>
  </si>
  <si>
    <t>B29H425</t>
  </si>
  <si>
    <t>4527 JP</t>
  </si>
  <si>
    <t>Rohto Pharmaceutical Co., Ltd.</t>
  </si>
  <si>
    <t>2337 JP</t>
  </si>
  <si>
    <t>Ichigo Inc.</t>
  </si>
  <si>
    <t>4023 JP</t>
  </si>
  <si>
    <t>Kureha Corporation</t>
  </si>
  <si>
    <t>8130 JP</t>
  </si>
  <si>
    <t>Sangetsu Corporation</t>
  </si>
  <si>
    <t>9936 JP</t>
  </si>
  <si>
    <t>Ohsho Food Service Corp.</t>
  </si>
  <si>
    <t>2264 JP</t>
  </si>
  <si>
    <t>Morinaga Milk Industry Co., Ltd.</t>
  </si>
  <si>
    <t>TECN SW</t>
  </si>
  <si>
    <t>Tecan Group AG</t>
  </si>
  <si>
    <t>GN DC</t>
  </si>
  <si>
    <t>GN Store Nord A/S</t>
  </si>
  <si>
    <t>1668 HK</t>
  </si>
  <si>
    <t>China South City Holdings Limited</t>
  </si>
  <si>
    <t>B4LVMD6</t>
  </si>
  <si>
    <t>9110 JP</t>
  </si>
  <si>
    <t>NS United Kaiun Kaisha,Ltd.</t>
  </si>
  <si>
    <t>9746 JP</t>
  </si>
  <si>
    <t>TKC Corporation</t>
  </si>
  <si>
    <t>COP GR</t>
  </si>
  <si>
    <t>CompuGroup Medical SE &amp; Co. KGaA</t>
  </si>
  <si>
    <t>BMY7CH1</t>
  </si>
  <si>
    <t>FNAC FP</t>
  </si>
  <si>
    <t>Fnac Darty SA</t>
  </si>
  <si>
    <t>B7VQL46</t>
  </si>
  <si>
    <t>MGOR IT</t>
  </si>
  <si>
    <t>Mega Or Holdings Ltd</t>
  </si>
  <si>
    <t>B2N78D0</t>
  </si>
  <si>
    <t>BIG IT</t>
  </si>
  <si>
    <t>BIG Shopping Centers Ltd.</t>
  </si>
  <si>
    <t>B1KZR22</t>
  </si>
  <si>
    <t>MMHD IT</t>
  </si>
  <si>
    <t>Menora Mivtachim Holdings Ltd.</t>
  </si>
  <si>
    <t>SGF AU</t>
  </si>
  <si>
    <t>SG Fleet Group Ltd.</t>
  </si>
  <si>
    <t>BKF0XR2</t>
  </si>
  <si>
    <t>8381 JP</t>
  </si>
  <si>
    <t>San-in Godo Bank Ltd.</t>
  </si>
  <si>
    <t>GRG LN</t>
  </si>
  <si>
    <t>Greggs plc</t>
  </si>
  <si>
    <t>B63QSB3</t>
  </si>
  <si>
    <t>MND AU</t>
  </si>
  <si>
    <t>Monadelphous Group Limited</t>
  </si>
  <si>
    <t>DVO LN</t>
  </si>
  <si>
    <t>Devro plc</t>
  </si>
  <si>
    <t>9511 JP</t>
  </si>
  <si>
    <t>Okinawa Electric Power Co., Inc.</t>
  </si>
  <si>
    <t>CTH LN</t>
  </si>
  <si>
    <t>CareTech Holdings PLC</t>
  </si>
  <si>
    <t>B0KWHQ0</t>
  </si>
  <si>
    <t>6750 JP</t>
  </si>
  <si>
    <t>Elecom Co., Ltd.</t>
  </si>
  <si>
    <t>HUSQA SS</t>
  </si>
  <si>
    <t>Husqvarna AB Class A</t>
  </si>
  <si>
    <t>B12V0C9</t>
  </si>
  <si>
    <t>8850 JP</t>
  </si>
  <si>
    <t>Starts Corporation Inc.</t>
  </si>
  <si>
    <t>7278 JP</t>
  </si>
  <si>
    <t>Exedy Corporation</t>
  </si>
  <si>
    <t>2811 JP</t>
  </si>
  <si>
    <t>Kagome Co., Ltd.</t>
  </si>
  <si>
    <t>6755 JP</t>
  </si>
  <si>
    <t>Fujitsu General Limited</t>
  </si>
  <si>
    <t>RAIVV FH</t>
  </si>
  <si>
    <t>Raisio Plc Class V</t>
  </si>
  <si>
    <t>3880 JP</t>
  </si>
  <si>
    <t>Daio Paper Corporation</t>
  </si>
  <si>
    <t>2379 JP</t>
  </si>
  <si>
    <t>DIP Corporation</t>
  </si>
  <si>
    <t>7012 JP</t>
  </si>
  <si>
    <t>Kawasaki Heavy Industries Ltd.</t>
  </si>
  <si>
    <t>8803 JP</t>
  </si>
  <si>
    <t>Heiwa Real Estate Co., Ltd.</t>
  </si>
  <si>
    <t>CGC AU</t>
  </si>
  <si>
    <t>Costa Group Holdings Ltd.</t>
  </si>
  <si>
    <t>BYSGKW9</t>
  </si>
  <si>
    <t>9728 JP</t>
  </si>
  <si>
    <t>Nippon Kanzai Co., Ltd.</t>
  </si>
  <si>
    <t>ABIO FP</t>
  </si>
  <si>
    <t>Albioma</t>
  </si>
  <si>
    <t>B188CY0</t>
  </si>
  <si>
    <t>6183 JP</t>
  </si>
  <si>
    <t>BELLSYSTEM24 Holdings, Inc.</t>
  </si>
  <si>
    <t>BYYZH63</t>
  </si>
  <si>
    <t>NWH AU</t>
  </si>
  <si>
    <t>NRW Holdings Limited</t>
  </si>
  <si>
    <t>B23XW70</t>
  </si>
  <si>
    <t>2501 JP</t>
  </si>
  <si>
    <t>Sapporo Holdings Limited</t>
  </si>
  <si>
    <t>RCH LN</t>
  </si>
  <si>
    <t>Reach plc</t>
  </si>
  <si>
    <t>4812 JP</t>
  </si>
  <si>
    <t>Information Services International-Dentsu,Ltd.</t>
  </si>
  <si>
    <t>LOV AU</t>
  </si>
  <si>
    <t>Lovisa Holdings Ltd.</t>
  </si>
  <si>
    <t>BT9PVP0</t>
  </si>
  <si>
    <t>9948 JP</t>
  </si>
  <si>
    <t>Arcs Company, Limited</t>
  </si>
  <si>
    <t>2281 JP</t>
  </si>
  <si>
    <t>Prima Meat Packers,Ltd.</t>
  </si>
  <si>
    <t>6849 JP</t>
  </si>
  <si>
    <t>Nihon Kohden Corporation</t>
  </si>
  <si>
    <t>9682 JP</t>
  </si>
  <si>
    <t>DTS Corporation</t>
  </si>
  <si>
    <t>GEN LN</t>
  </si>
  <si>
    <t>Genuit Group PLC</t>
  </si>
  <si>
    <t>BKRC5K3</t>
  </si>
  <si>
    <t>IF IM</t>
  </si>
  <si>
    <t>Banca IFIS S.p.A.</t>
  </si>
  <si>
    <t>7943 JP</t>
  </si>
  <si>
    <t>Nichiha Corporation</t>
  </si>
  <si>
    <t>7414 JP</t>
  </si>
  <si>
    <t>Onoken Co., Ltd.</t>
  </si>
  <si>
    <t>4681 JP</t>
  </si>
  <si>
    <t>Resorttrust, Inc.</t>
  </si>
  <si>
    <t>MLP GR</t>
  </si>
  <si>
    <t>MLP SE</t>
  </si>
  <si>
    <t>7817 JP</t>
  </si>
  <si>
    <t>Paramount Bed Holdings Co., Ltd.</t>
  </si>
  <si>
    <t>B5W8JJ8</t>
  </si>
  <si>
    <t>MING NO</t>
  </si>
  <si>
    <t>SpareBank 1 SMN</t>
  </si>
  <si>
    <t>B0LGG75</t>
  </si>
  <si>
    <t>TTALO FH</t>
  </si>
  <si>
    <t>Terveystalo Oy Class A</t>
  </si>
  <si>
    <t>BF2F6Q5</t>
  </si>
  <si>
    <t>ECMPA NA</t>
  </si>
  <si>
    <t>Eurocommercial Properties NV</t>
  </si>
  <si>
    <t>BMZ4R21</t>
  </si>
  <si>
    <t>4044 JP</t>
  </si>
  <si>
    <t>Central Glass Co., Ltd.</t>
  </si>
  <si>
    <t>HEIJM NA</t>
  </si>
  <si>
    <t>Heijmans NV</t>
  </si>
  <si>
    <t>MYS AU</t>
  </si>
  <si>
    <t>Mystate Limited</t>
  </si>
  <si>
    <t>B41XHK4</t>
  </si>
  <si>
    <t>1835 JP</t>
  </si>
  <si>
    <t>Totetsu Kogyo Co., Ltd.</t>
  </si>
  <si>
    <t>8698 JP</t>
  </si>
  <si>
    <t>Monex Group, Inc.</t>
  </si>
  <si>
    <t>B01S2L7</t>
  </si>
  <si>
    <t>BMAX SS</t>
  </si>
  <si>
    <t>Byggmax Group AB</t>
  </si>
  <si>
    <t>B5BLGL9</t>
  </si>
  <si>
    <t>1720 JP</t>
  </si>
  <si>
    <t>Tokyu Construction Co., Ltd.</t>
  </si>
  <si>
    <t>UNI SM</t>
  </si>
  <si>
    <t>Unicaja Banco S.A.</t>
  </si>
  <si>
    <t>BH4H4H0</t>
  </si>
  <si>
    <t>3543 JP</t>
  </si>
  <si>
    <t>KOMEDA Holdings Co., Ltd.</t>
  </si>
  <si>
    <t>BD96HP3</t>
  </si>
  <si>
    <t>COR PL</t>
  </si>
  <si>
    <t>Corticeira Amorim SGPS SA</t>
  </si>
  <si>
    <t>DUST SS</t>
  </si>
  <si>
    <t>Dustin Group AB</t>
  </si>
  <si>
    <t>BVFB413</t>
  </si>
  <si>
    <t>RMC AU</t>
  </si>
  <si>
    <t>Resimac Group Limited</t>
  </si>
  <si>
    <t>BGSH9N0</t>
  </si>
  <si>
    <t>1979 JP</t>
  </si>
  <si>
    <t>Taikisha Ltd.</t>
  </si>
  <si>
    <t>6670 JP</t>
  </si>
  <si>
    <t>MCJ Co., Ltd.</t>
  </si>
  <si>
    <t>B00TL47</t>
  </si>
  <si>
    <t>8242 JP</t>
  </si>
  <si>
    <t>H2O Retailing Corporation</t>
  </si>
  <si>
    <t>1332 JP</t>
  </si>
  <si>
    <t>Nippon Suisan Kaisha, Ltd.</t>
  </si>
  <si>
    <t>8609 JP</t>
  </si>
  <si>
    <t>Okasan Securities Group Inc.</t>
  </si>
  <si>
    <t>PUM GR</t>
  </si>
  <si>
    <t>PUMA SE</t>
  </si>
  <si>
    <t>1852 JP</t>
  </si>
  <si>
    <t>Asanuma Corporation</t>
  </si>
  <si>
    <t>PLRM IT</t>
  </si>
  <si>
    <t>Palram Industries (1990) Ltd.</t>
  </si>
  <si>
    <t>IPX LN</t>
  </si>
  <si>
    <t>Impax Asset Management Group plc</t>
  </si>
  <si>
    <t>8303 JP</t>
  </si>
  <si>
    <t>Shinsei Bank, Limited</t>
  </si>
  <si>
    <t>MOL IM</t>
  </si>
  <si>
    <t>Gruppo MutuiOnline S.p.A.</t>
  </si>
  <si>
    <t>B1Y6V63</t>
  </si>
  <si>
    <t>7550 JP</t>
  </si>
  <si>
    <t>Zensho Holdings Co., Ltd.</t>
  </si>
  <si>
    <t>ARL GR</t>
  </si>
  <si>
    <t>Aareal Bank AG</t>
  </si>
  <si>
    <t>COA LN</t>
  </si>
  <si>
    <t>Coats Group plc</t>
  </si>
  <si>
    <t>B4YZN32</t>
  </si>
  <si>
    <t>7242 JP</t>
  </si>
  <si>
    <t>KYB Corporation</t>
  </si>
  <si>
    <t>8111 JP</t>
  </si>
  <si>
    <t>Goldwin Inc.</t>
  </si>
  <si>
    <t>BEIAB SS</t>
  </si>
  <si>
    <t>Beijer Alma AB Class B</t>
  </si>
  <si>
    <t>BDZVKR5</t>
  </si>
  <si>
    <t>6651 JP</t>
  </si>
  <si>
    <t>Nitto Kogyo Corporation</t>
  </si>
  <si>
    <t>PGH AU</t>
  </si>
  <si>
    <t>Pact Group Holdings Ltd.</t>
  </si>
  <si>
    <t>BH57VC3</t>
  </si>
  <si>
    <t>8279 JP</t>
  </si>
  <si>
    <t>Yaoko Co., Ltd.</t>
  </si>
  <si>
    <t>LD IM</t>
  </si>
  <si>
    <t>La Doria S.p.A.</t>
  </si>
  <si>
    <t>MARR IM</t>
  </si>
  <si>
    <t>MARR SpA</t>
  </si>
  <si>
    <t>B0B87F6</t>
  </si>
  <si>
    <t>LAT1V FH</t>
  </si>
  <si>
    <t>Lassila &amp; Tikanoja Oyj</t>
  </si>
  <si>
    <t>1379 JP</t>
  </si>
  <si>
    <t>Hokuto Corporation</t>
  </si>
  <si>
    <t>9716 JP</t>
  </si>
  <si>
    <t>NOMURA Co., Ltd.</t>
  </si>
  <si>
    <t>6379 JP</t>
  </si>
  <si>
    <t>RAIZNEXT Corporation</t>
  </si>
  <si>
    <t>BRG AU</t>
  </si>
  <si>
    <t>Breville Group Limited</t>
  </si>
  <si>
    <t>5631 JP</t>
  </si>
  <si>
    <t>Japan Steel Works, Ltd.</t>
  </si>
  <si>
    <t>9956 JP</t>
  </si>
  <si>
    <t>Valor Holdings Co., Ltd.</t>
  </si>
  <si>
    <t>BRNL NA</t>
  </si>
  <si>
    <t>Brunel International N.V.</t>
  </si>
  <si>
    <t>BN573R4</t>
  </si>
  <si>
    <t>GVS IM</t>
  </si>
  <si>
    <t>GVS S.p.A</t>
  </si>
  <si>
    <t>BMVB793</t>
  </si>
  <si>
    <t>9119 JP</t>
  </si>
  <si>
    <t>Iino Kaiun Kaisha,Ltd.</t>
  </si>
  <si>
    <t>4708 JP</t>
  </si>
  <si>
    <t>Relia, Inc.</t>
  </si>
  <si>
    <t>3148 JP</t>
  </si>
  <si>
    <t>Create SD Holdings Co., Ltd.</t>
  </si>
  <si>
    <t>B3V2XQ2</t>
  </si>
  <si>
    <t>4816 JP</t>
  </si>
  <si>
    <t>Toei Animation Co., Ltd.</t>
  </si>
  <si>
    <t>9009 JP</t>
  </si>
  <si>
    <t>Keisei Electric Railway Co., Ltd.</t>
  </si>
  <si>
    <t>8361 JP</t>
  </si>
  <si>
    <t>Ogaki Kyoritsu Bank, Ltd.</t>
  </si>
  <si>
    <t>1821 JP</t>
  </si>
  <si>
    <t>Sumitomo Mitsui Construction Co., Ltd.</t>
  </si>
  <si>
    <t>ABCA FP</t>
  </si>
  <si>
    <t>ABC arbitrage SA</t>
  </si>
  <si>
    <t>WIN LN</t>
  </si>
  <si>
    <t>Wincanton plc</t>
  </si>
  <si>
    <t>8876 JP</t>
  </si>
  <si>
    <t>Relo Group, Inc.</t>
  </si>
  <si>
    <t>RATOB SS</t>
  </si>
  <si>
    <t>Ratos AB Class B</t>
  </si>
  <si>
    <t>B130WD0</t>
  </si>
  <si>
    <t>4974 JP</t>
  </si>
  <si>
    <t>Takara Bio Inc.</t>
  </si>
  <si>
    <t>B03ML21</t>
  </si>
  <si>
    <t>NOEJ GR</t>
  </si>
  <si>
    <t>NORMA Group SE</t>
  </si>
  <si>
    <t>B4RLNR1</t>
  </si>
  <si>
    <t>3613 HK</t>
  </si>
  <si>
    <t>Beijing Tong Ren Tang Chinese Medicine Co., Ltd.</t>
  </si>
  <si>
    <t>B7TWG07</t>
  </si>
  <si>
    <t>MGAM LN</t>
  </si>
  <si>
    <t>Morgan Advanced Materials plc</t>
  </si>
  <si>
    <t>7862 JP</t>
  </si>
  <si>
    <t>Toppan Forms Co., Ltd.</t>
  </si>
  <si>
    <t>2602 JP</t>
  </si>
  <si>
    <t>Nisshin OilliO Group, Ltd.</t>
  </si>
  <si>
    <t>AKELD SS</t>
  </si>
  <si>
    <t>Akelius Residential Property AB Class D</t>
  </si>
  <si>
    <t>BKDZ1G4</t>
  </si>
  <si>
    <t>9044 JP</t>
  </si>
  <si>
    <t>Nankai Electric Railway Co., Ltd.</t>
  </si>
  <si>
    <t>1890 JP</t>
  </si>
  <si>
    <t>Toyo Construction Co., Ltd.</t>
  </si>
  <si>
    <t>2270 JP</t>
  </si>
  <si>
    <t>MEGMILK SNOW BRAND Co., Ltd.</t>
  </si>
  <si>
    <t>B3ZC078</t>
  </si>
  <si>
    <t>3048 JP</t>
  </si>
  <si>
    <t>BIC Cameras Inc.</t>
  </si>
  <si>
    <t>B194YN0</t>
  </si>
  <si>
    <t>2760 JP</t>
  </si>
  <si>
    <t>Tokyo Electron Device Limited</t>
  </si>
  <si>
    <t>SLK AU</t>
  </si>
  <si>
    <t>SeaLink Travel Group Ltd.</t>
  </si>
  <si>
    <t>BF10HN5</t>
  </si>
  <si>
    <t>5702 JP</t>
  </si>
  <si>
    <t>Daiki Aluminium Industry Co., Ltd.</t>
  </si>
  <si>
    <t>ERM LN</t>
  </si>
  <si>
    <t>Euromoney Institutional Investor PLC</t>
  </si>
  <si>
    <t>7508 JP</t>
  </si>
  <si>
    <t>G-7 Holdings Inc.</t>
  </si>
  <si>
    <t>HMC AU</t>
  </si>
  <si>
    <t>Home Consortium</t>
  </si>
  <si>
    <t>BJRBL61</t>
  </si>
  <si>
    <t>3349 JP</t>
  </si>
  <si>
    <t>COSMOS Pharmaceutical Corporation</t>
  </si>
  <si>
    <t>B036QP1</t>
  </si>
  <si>
    <t>9075 JP</t>
  </si>
  <si>
    <t>Fukuyama Transporting Co., Ltd.</t>
  </si>
  <si>
    <t>APPS SM</t>
  </si>
  <si>
    <t>APPLUS SERVICES S.A.</t>
  </si>
  <si>
    <t>BM677T6</t>
  </si>
  <si>
    <t>6807 JP</t>
  </si>
  <si>
    <t>Japan Aviation Electronics Industry, Limited</t>
  </si>
  <si>
    <t>FEVR LN</t>
  </si>
  <si>
    <t>Fevertree Drinks PLC</t>
  </si>
  <si>
    <t>BRJ9BJ2</t>
  </si>
  <si>
    <t>GNC AU</t>
  </si>
  <si>
    <t>Graincorp Limited Class A</t>
  </si>
  <si>
    <t>2001 JP</t>
  </si>
  <si>
    <t>NIPPN Corporation</t>
  </si>
  <si>
    <t>ONE IT</t>
  </si>
  <si>
    <t>One Software Technologies Ltd.</t>
  </si>
  <si>
    <t>8074 JP</t>
  </si>
  <si>
    <t>Yuasa Trading Co., Ltd.</t>
  </si>
  <si>
    <t>9869 JP</t>
  </si>
  <si>
    <t>Kato Sangyo Co., Ltd.</t>
  </si>
  <si>
    <t>3817 JP</t>
  </si>
  <si>
    <t>SRA Holdings, Inc.</t>
  </si>
  <si>
    <t>B1D3PK7</t>
  </si>
  <si>
    <t>7981 JP</t>
  </si>
  <si>
    <t>Takara Standard Co., Ltd</t>
  </si>
  <si>
    <t>6737 JP</t>
  </si>
  <si>
    <t>EIZO Corp.</t>
  </si>
  <si>
    <t>8544 JP</t>
  </si>
  <si>
    <t>Keiyo Bank, Ltd.</t>
  </si>
  <si>
    <t>MSLH LN</t>
  </si>
  <si>
    <t>Marshalls plc</t>
  </si>
  <si>
    <t>B012BV2</t>
  </si>
  <si>
    <t>1949 JP</t>
  </si>
  <si>
    <t>Sumitomo Densetsu Co., Ltd.</t>
  </si>
  <si>
    <t>DOV IM</t>
  </si>
  <si>
    <t>doValue SpA</t>
  </si>
  <si>
    <t>BYZ4KT3</t>
  </si>
  <si>
    <t>CLAB SS</t>
  </si>
  <si>
    <t>Cloetta AB Class B</t>
  </si>
  <si>
    <t>B3K5QQ3</t>
  </si>
  <si>
    <t>8336 JP</t>
  </si>
  <si>
    <t>Musashino Bank, Ltd.</t>
  </si>
  <si>
    <t>1377 JP</t>
  </si>
  <si>
    <t>Sakata Seed Corporation</t>
  </si>
  <si>
    <t>5440 JP</t>
  </si>
  <si>
    <t>Kyoei Steel Ltd.</t>
  </si>
  <si>
    <t>B1HHF49</t>
  </si>
  <si>
    <t>KMR LN</t>
  </si>
  <si>
    <t>Kenmare Resources Plc</t>
  </si>
  <si>
    <t>BDC5DH1</t>
  </si>
  <si>
    <t>8511 JP</t>
  </si>
  <si>
    <t>Japan Securities Finance Co., Ltd.</t>
  </si>
  <si>
    <t>185 HK</t>
  </si>
  <si>
    <t>Zensun Enterprises Limited</t>
  </si>
  <si>
    <t>BMCBB23</t>
  </si>
  <si>
    <t>DUE GR</t>
  </si>
  <si>
    <t>Durr AG</t>
  </si>
  <si>
    <t>PARB NO</t>
  </si>
  <si>
    <t>Pareto Bank ASA</t>
  </si>
  <si>
    <t>BKM3XN0</t>
  </si>
  <si>
    <t>GWA AU</t>
  </si>
  <si>
    <t>GWA Group Limited</t>
  </si>
  <si>
    <t>7718 JP</t>
  </si>
  <si>
    <t>Star Micronics Co., Ltd</t>
  </si>
  <si>
    <t>7224 JP</t>
  </si>
  <si>
    <t>Shinmaywa Industries,Ltd.</t>
  </si>
  <si>
    <t>7839 JP</t>
  </si>
  <si>
    <t>Shoei Co. Ltd. (7839)</t>
  </si>
  <si>
    <t>B01C253</t>
  </si>
  <si>
    <t>8367 JP</t>
  </si>
  <si>
    <t>Nanto Bank Ltd.</t>
  </si>
  <si>
    <t>3591 JP</t>
  </si>
  <si>
    <t>WACOAL HOLDINGS CORP</t>
  </si>
  <si>
    <t>7451 JP</t>
  </si>
  <si>
    <t>Mitsubishi Shokuhin Co., Ltd.</t>
  </si>
  <si>
    <t>MAB1 LN</t>
  </si>
  <si>
    <t>Mortgage Advice Bureau (Holdings) plc</t>
  </si>
  <si>
    <t>BQSBH50</t>
  </si>
  <si>
    <t>1898 JP</t>
  </si>
  <si>
    <t>Seikitokyu Kogyo Co., Ltd.</t>
  </si>
  <si>
    <t>MTDS IT</t>
  </si>
  <si>
    <t>Meitav Dash Investments Ltd.</t>
  </si>
  <si>
    <t>WHA NA</t>
  </si>
  <si>
    <t>Wereldhave N.V.</t>
  </si>
  <si>
    <t>9536 JP</t>
  </si>
  <si>
    <t>SAIBU GAS HOLDINGS CO. LTD.</t>
  </si>
  <si>
    <t>CDD AU</t>
  </si>
  <si>
    <t>Cardno Limited</t>
  </si>
  <si>
    <t>B00T062</t>
  </si>
  <si>
    <t>6432 JP</t>
  </si>
  <si>
    <t>Takeuchi Mfg.Co., Ltd.</t>
  </si>
  <si>
    <t>PAF LN</t>
  </si>
  <si>
    <t>Pan African Resources PLC</t>
  </si>
  <si>
    <t>8154 JP</t>
  </si>
  <si>
    <t>Kaga Electronics Co., Ltd.</t>
  </si>
  <si>
    <t>SANT GR</t>
  </si>
  <si>
    <t>S&amp;T AG</t>
  </si>
  <si>
    <t>Juroku Bank, Ltd.</t>
  </si>
  <si>
    <t>SES IM</t>
  </si>
  <si>
    <t>SeSa S.p.A.</t>
  </si>
  <si>
    <t>B56RD66</t>
  </si>
  <si>
    <t>7630 JP</t>
  </si>
  <si>
    <t>Ichibanya Co., Ltd.</t>
  </si>
  <si>
    <t>5195 JP</t>
  </si>
  <si>
    <t>Bando Chemical Industries Ltd.</t>
  </si>
  <si>
    <t>3076 JP</t>
  </si>
  <si>
    <t>Ai Holdings Corporation</t>
  </si>
  <si>
    <t>B1TK201</t>
  </si>
  <si>
    <t>8368 JP</t>
  </si>
  <si>
    <t>Hyakugo Bank, Ltd.</t>
  </si>
  <si>
    <t>8078 JP</t>
  </si>
  <si>
    <t>Hanwa Co., Ltd.</t>
  </si>
  <si>
    <t>4985 JP</t>
  </si>
  <si>
    <t>Earth Corporation</t>
  </si>
  <si>
    <t>B0NHMM3</t>
  </si>
  <si>
    <t>LAGRB SS</t>
  </si>
  <si>
    <t>Lagercrantz Group AB Class B</t>
  </si>
  <si>
    <t>BMWX9N6</t>
  </si>
  <si>
    <t>NWG SS</t>
  </si>
  <si>
    <t>Nordic Waterproofing Holding AB</t>
  </si>
  <si>
    <t>BMCM2T0</t>
  </si>
  <si>
    <t>8806 JP</t>
  </si>
  <si>
    <t>Daibiru Corporation</t>
  </si>
  <si>
    <t>3433 JP</t>
  </si>
  <si>
    <t>TOCALO Co., Ltd.</t>
  </si>
  <si>
    <t>IBST LN</t>
  </si>
  <si>
    <t>Ibstock Plc</t>
  </si>
  <si>
    <t>BYXJC27</t>
  </si>
  <si>
    <t>2815 JP</t>
  </si>
  <si>
    <t>ARIAKE JAPAN Co., Ltd.</t>
  </si>
  <si>
    <t>FKR IM</t>
  </si>
  <si>
    <t>Falck Renewables S.p.A.</t>
  </si>
  <si>
    <t>6141 JP</t>
  </si>
  <si>
    <t>DMG MORI CO., LTD.</t>
  </si>
  <si>
    <t>9678 JP</t>
  </si>
  <si>
    <t>Kanamoto Co., Ltd.</t>
  </si>
  <si>
    <t>8919 JP</t>
  </si>
  <si>
    <t>KATITAS CO. LTD.</t>
  </si>
  <si>
    <t>BF0QD69</t>
  </si>
  <si>
    <t>2678 JP</t>
  </si>
  <si>
    <t>ASKUL Corporation</t>
  </si>
  <si>
    <t>6345 JP</t>
  </si>
  <si>
    <t>Aichi Corporation</t>
  </si>
  <si>
    <t>VRT AU</t>
  </si>
  <si>
    <t>Virtus Health Ltd.</t>
  </si>
  <si>
    <t>BB36CD8</t>
  </si>
  <si>
    <t>5423 JP</t>
  </si>
  <si>
    <t>Tokyo Steel Manufacturing Co., Ltd.</t>
  </si>
  <si>
    <t>QNM SP</t>
  </si>
  <si>
    <t>Q &amp; M Dental Group (Singapore) Limited</t>
  </si>
  <si>
    <t>B8BXJQ2</t>
  </si>
  <si>
    <t>7575 JP</t>
  </si>
  <si>
    <t>Japan Lifeline Co., Ltd.</t>
  </si>
  <si>
    <t>8194 JP</t>
  </si>
  <si>
    <t>Life Corporation</t>
  </si>
  <si>
    <t>LEO SS</t>
  </si>
  <si>
    <t>LeoVegas AB</t>
  </si>
  <si>
    <t>BYY1RS3</t>
  </si>
  <si>
    <t>7419 JP</t>
  </si>
  <si>
    <t>Nojima Co Ltd</t>
  </si>
  <si>
    <t>8370 JP</t>
  </si>
  <si>
    <t>Kiyo Bank, Ltd.</t>
  </si>
  <si>
    <t>7730 JP</t>
  </si>
  <si>
    <t>Mani, Inc.</t>
  </si>
  <si>
    <t>8706 JP</t>
  </si>
  <si>
    <t>Kyokuto Securities Co., Ltd.</t>
  </si>
  <si>
    <t>B06MW58</t>
  </si>
  <si>
    <t>3191 JP</t>
  </si>
  <si>
    <t>Joyful Honda Co. Ltd.</t>
  </si>
  <si>
    <t>BKW7HH4</t>
  </si>
  <si>
    <t>HOC LN</t>
  </si>
  <si>
    <t>Hochschild Mining plc</t>
  </si>
  <si>
    <t>B1FW502</t>
  </si>
  <si>
    <t>6136 JP</t>
  </si>
  <si>
    <t>OSG Corp</t>
  </si>
  <si>
    <t>5481 JP</t>
  </si>
  <si>
    <t>Sanyo Special Steel Co., Ltd.</t>
  </si>
  <si>
    <t>VBK GR</t>
  </si>
  <si>
    <t>VERBIO Vereinigte BioEnergie AG</t>
  </si>
  <si>
    <t>B1FQQK1</t>
  </si>
  <si>
    <t>1762 JP</t>
  </si>
  <si>
    <t>Takamatsu Construction Group Co., Ltd.</t>
  </si>
  <si>
    <t>8218 JP</t>
  </si>
  <si>
    <t>KOMERI CO., LTD.</t>
  </si>
  <si>
    <t>NONG NO</t>
  </si>
  <si>
    <t>SpareBank 1 Nord-Norge</t>
  </si>
  <si>
    <t>B06T259</t>
  </si>
  <si>
    <t>6287 JP</t>
  </si>
  <si>
    <t>Sato Holdings Corporation</t>
  </si>
  <si>
    <t>BGA AU</t>
  </si>
  <si>
    <t>Bega Cheese Limited</t>
  </si>
  <si>
    <t>B56CQJ5</t>
  </si>
  <si>
    <t>6490 JP</t>
  </si>
  <si>
    <t>Nippon Pillar Packing Co., Ltd.</t>
  </si>
  <si>
    <t>1968 JP</t>
  </si>
  <si>
    <t>Taihei Dengyo Kaisha, Ltd.</t>
  </si>
  <si>
    <t>2685 JP</t>
  </si>
  <si>
    <t>Adastria Co.,Ltd.</t>
  </si>
  <si>
    <t>5943 JP</t>
  </si>
  <si>
    <t>Noritz Corporation</t>
  </si>
  <si>
    <t>MGIC IT</t>
  </si>
  <si>
    <t>Magic Software Enterprises Ltd.</t>
  </si>
  <si>
    <t>7296 JP</t>
  </si>
  <si>
    <t>F.C.C.Co., Ltd.</t>
  </si>
  <si>
    <t>MAXO IT</t>
  </si>
  <si>
    <t>Max Stock Ltd.</t>
  </si>
  <si>
    <t>BMC5RW7</t>
  </si>
  <si>
    <t>8624 JP</t>
  </si>
  <si>
    <t>Ichiyoshi Securities Co., Ltd.</t>
  </si>
  <si>
    <t>9757 JP</t>
  </si>
  <si>
    <t>Funai Soken Holdings Incorporated</t>
  </si>
  <si>
    <t>6508 JP</t>
  </si>
  <si>
    <t>Meidensha Corporation</t>
  </si>
  <si>
    <t>STEM LN</t>
  </si>
  <si>
    <t>SThree plc</t>
  </si>
  <si>
    <t>B0KM9T7</t>
  </si>
  <si>
    <t>9793 JP</t>
  </si>
  <si>
    <t>Daiseki Co., Ltd.</t>
  </si>
  <si>
    <t>ESNT LN</t>
  </si>
  <si>
    <t>Essentra plc</t>
  </si>
  <si>
    <t>B074435</t>
  </si>
  <si>
    <t>7846 JP</t>
  </si>
  <si>
    <t>Pilot Corporation</t>
  </si>
  <si>
    <t>KIT NO</t>
  </si>
  <si>
    <t>Kitron ASA</t>
  </si>
  <si>
    <t>MTW LN</t>
  </si>
  <si>
    <t>Mattioli Woods plc</t>
  </si>
  <si>
    <t>B0MT3Y9</t>
  </si>
  <si>
    <t>TGR AU</t>
  </si>
  <si>
    <t>Tassal Group Limited</t>
  </si>
  <si>
    <t>6814 JP</t>
  </si>
  <si>
    <t>Furuno Electric Co., Ltd.</t>
  </si>
  <si>
    <t>7250 JP</t>
  </si>
  <si>
    <t>Pacific Industrial Co., Ltd.</t>
  </si>
  <si>
    <t>8935 JP</t>
  </si>
  <si>
    <t>FJ NEXT HOLDINGS CO. LTD.</t>
  </si>
  <si>
    <t>B0406Q3</t>
  </si>
  <si>
    <t>7593 JP</t>
  </si>
  <si>
    <t>VT Holdings Co., Ltd.</t>
  </si>
  <si>
    <t>BLX AU</t>
  </si>
  <si>
    <t>Beacon Lighting Group Ltd</t>
  </si>
  <si>
    <t>BKXF175</t>
  </si>
  <si>
    <t>INS GR</t>
  </si>
  <si>
    <t>Instone Real Estate Group SE</t>
  </si>
  <si>
    <t>BFYXP82</t>
  </si>
  <si>
    <t>5302 JP</t>
  </si>
  <si>
    <t>Nippon Carbon Co., Ltd.</t>
  </si>
  <si>
    <t>4246 JP</t>
  </si>
  <si>
    <t>DaikyoNishikawa Corp.</t>
  </si>
  <si>
    <t>BJVSF22</t>
  </si>
  <si>
    <t>ACAD SS</t>
  </si>
  <si>
    <t>AcadeMedia AB</t>
  </si>
  <si>
    <t>BDHFV61</t>
  </si>
  <si>
    <t>8276 JP</t>
  </si>
  <si>
    <t>HEIWADO CO., LTD.</t>
  </si>
  <si>
    <t>RNWH LN</t>
  </si>
  <si>
    <t>Renew Holdings plc</t>
  </si>
  <si>
    <t>3201 JP</t>
  </si>
  <si>
    <t>Japan Wool Textile Co., Ltd.</t>
  </si>
  <si>
    <t>TROAX SS</t>
  </si>
  <si>
    <t>Troax Group AB Class A</t>
  </si>
  <si>
    <t>BJ84HW7</t>
  </si>
  <si>
    <t>3569 JP</t>
  </si>
  <si>
    <t>Seiren Co., Ltd.</t>
  </si>
  <si>
    <t>8871 JP</t>
  </si>
  <si>
    <t>GOLDCREST Co., Ltd.</t>
  </si>
  <si>
    <t>PAGE LN</t>
  </si>
  <si>
    <t>PageGroup PLC</t>
  </si>
  <si>
    <t>6407 JP</t>
  </si>
  <si>
    <t>CKD Corporation</t>
  </si>
  <si>
    <t>AVARGA SP</t>
  </si>
  <si>
    <t>Avarga Limited</t>
  </si>
  <si>
    <t>ASB AU</t>
  </si>
  <si>
    <t>Austal Limited</t>
  </si>
  <si>
    <t>UMSH SP</t>
  </si>
  <si>
    <t>UMS Holdings Limited</t>
  </si>
  <si>
    <t>4839 JP</t>
  </si>
  <si>
    <t>WOWOW INC.</t>
  </si>
  <si>
    <t>8739 JP</t>
  </si>
  <si>
    <t>Sparx Group Co., Ltd.</t>
  </si>
  <si>
    <t>6588 JP</t>
  </si>
  <si>
    <t>Toshiba Tec Corp.</t>
  </si>
  <si>
    <t>4348 JP</t>
  </si>
  <si>
    <t>Infocom Corporation</t>
  </si>
  <si>
    <t>7905 JP</t>
  </si>
  <si>
    <t>Daiken Corporation</t>
  </si>
  <si>
    <t>1407 JP</t>
  </si>
  <si>
    <t>West Holdings Corporation</t>
  </si>
  <si>
    <t>B0YQ5X1</t>
  </si>
  <si>
    <t>8527 JP</t>
  </si>
  <si>
    <t>Aichi Bank Ltd.</t>
  </si>
  <si>
    <t>6877 JP</t>
  </si>
  <si>
    <t>Obara Group Incorporated</t>
  </si>
  <si>
    <t>7447 JP</t>
  </si>
  <si>
    <t>Nagaileben Co., Ltd.</t>
  </si>
  <si>
    <t>1950 JP</t>
  </si>
  <si>
    <t>Nippon Densetsu Kogyo Co., Ltd.</t>
  </si>
  <si>
    <t>9699 JP</t>
  </si>
  <si>
    <t>Nishio Rent All Co., Ltd.</t>
  </si>
  <si>
    <t>7283 JP</t>
  </si>
  <si>
    <t>Aisan Industry Co., Ltd.</t>
  </si>
  <si>
    <t>3156 JP</t>
  </si>
  <si>
    <t>Restar Holdings Corporation</t>
  </si>
  <si>
    <t>B3ZGHJ1</t>
  </si>
  <si>
    <t>2317 JP</t>
  </si>
  <si>
    <t>Systena Corporation</t>
  </si>
  <si>
    <t>ALIFB SS</t>
  </si>
  <si>
    <t>AddLife AB Class B</t>
  </si>
  <si>
    <t>BMVWYM8</t>
  </si>
  <si>
    <t>1929 JP</t>
  </si>
  <si>
    <t>Nittoc Construction Co., Ltd.</t>
  </si>
  <si>
    <t>6727 JP</t>
  </si>
  <si>
    <t>Wacom Co., Ltd.</t>
  </si>
  <si>
    <t>6104 JP</t>
  </si>
  <si>
    <t>Shibaura Machine Co., Ltd.</t>
  </si>
  <si>
    <t>9830 JP</t>
  </si>
  <si>
    <t>Trusco Nakayama Corporation</t>
  </si>
  <si>
    <t>7483 JP</t>
  </si>
  <si>
    <t>Doshisha Co., Ltd.</t>
  </si>
  <si>
    <t>4215 JP</t>
  </si>
  <si>
    <t>C.I. TAKIRON Corp</t>
  </si>
  <si>
    <t>9302 JP</t>
  </si>
  <si>
    <t>MITSUI-SOKO HOLDINGS Co., Ltd.</t>
  </si>
  <si>
    <t>QDT FP</t>
  </si>
  <si>
    <t>Quadient SA</t>
  </si>
  <si>
    <t>4189 JP</t>
  </si>
  <si>
    <t>KH Neochem Co.,Ltd.</t>
  </si>
  <si>
    <t>BZCRNM6</t>
  </si>
  <si>
    <t>3593 JP</t>
  </si>
  <si>
    <t>Hogy Medical Co., Ltd.</t>
  </si>
  <si>
    <t>NFC LN</t>
  </si>
  <si>
    <t>Next Fifteen Communications Group plc</t>
  </si>
  <si>
    <t>7516 JP</t>
  </si>
  <si>
    <t>Kohnan Shoji Co., Ltd.</t>
  </si>
  <si>
    <t>4765 JP</t>
  </si>
  <si>
    <t>Morningstar Japan K.K.</t>
  </si>
  <si>
    <t>3002 JP</t>
  </si>
  <si>
    <t>Gunze Limited</t>
  </si>
  <si>
    <t>6235 JP</t>
  </si>
  <si>
    <t>OPTORUN CO.,LTD.</t>
  </si>
  <si>
    <t>BFNHLQ5</t>
  </si>
  <si>
    <t>OXIG LN</t>
  </si>
  <si>
    <t>Oxford Instruments plc</t>
  </si>
  <si>
    <t>2004 JP</t>
  </si>
  <si>
    <t>Showa Sangyo Co., Ltd.</t>
  </si>
  <si>
    <t>6866 JP</t>
  </si>
  <si>
    <t>Hioki E.E.Corporation</t>
  </si>
  <si>
    <t>NAWI IT</t>
  </si>
  <si>
    <t>Nawi Brothers Group Ltd</t>
  </si>
  <si>
    <t>3254 JP</t>
  </si>
  <si>
    <t>Pressance Corporation</t>
  </si>
  <si>
    <t>B29H1T1</t>
  </si>
  <si>
    <t>5970 JP</t>
  </si>
  <si>
    <t>G-Tekt Corporation</t>
  </si>
  <si>
    <t>ZEHN SW</t>
  </si>
  <si>
    <t>Zehnder Group AG Class A</t>
  </si>
  <si>
    <t>BWX5Y69</t>
  </si>
  <si>
    <t>ASG AU</t>
  </si>
  <si>
    <t>Autosports Group Ltd</t>
  </si>
  <si>
    <t>BZBHBJ0</t>
  </si>
  <si>
    <t>8005 JP</t>
  </si>
  <si>
    <t>Scroll Corporation</t>
  </si>
  <si>
    <t>BONHR NO</t>
  </si>
  <si>
    <t>Bonheur ASA</t>
  </si>
  <si>
    <t>B1662B3</t>
  </si>
  <si>
    <t>NCC LN</t>
  </si>
  <si>
    <t>NCC Group plc</t>
  </si>
  <si>
    <t>B01QGK8</t>
  </si>
  <si>
    <t>7198 JP</t>
  </si>
  <si>
    <t>ARUHI Corp.</t>
  </si>
  <si>
    <t>BF25643</t>
  </si>
  <si>
    <t>7732 JP</t>
  </si>
  <si>
    <t>Topcon Corp.</t>
  </si>
  <si>
    <t>CKF AU</t>
  </si>
  <si>
    <t>Collins Foods Limited</t>
  </si>
  <si>
    <t>B6QCFP1</t>
  </si>
  <si>
    <t>2292 JP</t>
  </si>
  <si>
    <t>S Foods Inc.</t>
  </si>
  <si>
    <t>PAALB DC</t>
  </si>
  <si>
    <t>Per Aarsleff Holding A/S Class B</t>
  </si>
  <si>
    <t>BYMM001</t>
  </si>
  <si>
    <t>ASPF IT</t>
  </si>
  <si>
    <t>ALTSHULER SHAHAM PROVIDENT FUNDS AND PENSION LTD</t>
  </si>
  <si>
    <t>BJGW961</t>
  </si>
  <si>
    <t>1475 HK</t>
  </si>
  <si>
    <t>Nissin Foods Co., Ltd.</t>
  </si>
  <si>
    <t>BD2CBX4</t>
  </si>
  <si>
    <t>4958 JP</t>
  </si>
  <si>
    <t>T. Hasegawa Co., Ltd.</t>
  </si>
  <si>
    <t>4326 JP</t>
  </si>
  <si>
    <t>INTAGE Holdings Inc.</t>
  </si>
  <si>
    <t>5186 JP</t>
  </si>
  <si>
    <t>Nitta Corporation</t>
  </si>
  <si>
    <t>SQZ LN</t>
  </si>
  <si>
    <t>Serica Energy PLC</t>
  </si>
  <si>
    <t>B0CY5V5</t>
  </si>
  <si>
    <t>4745 JP</t>
  </si>
  <si>
    <t>Tokyo Individualized Educational Institute, Inc.</t>
  </si>
  <si>
    <t>7739 JP</t>
  </si>
  <si>
    <t>Canon Electronics Inc.</t>
  </si>
  <si>
    <t>4617 JP</t>
  </si>
  <si>
    <t>Chugoku Marine Paints,Ltd.</t>
  </si>
  <si>
    <t>8714 JP</t>
  </si>
  <si>
    <t>Senshu Ikeda Holdings,Inc.</t>
  </si>
  <si>
    <t>B40T3T4</t>
  </si>
  <si>
    <t>3222 JP</t>
  </si>
  <si>
    <t>United Super Markets Holdings, Inc.</t>
  </si>
  <si>
    <t>BVZ6XS8</t>
  </si>
  <si>
    <t>1333 JP</t>
  </si>
  <si>
    <t>Maruha Nichiro Corp.</t>
  </si>
  <si>
    <t>BKGHM19</t>
  </si>
  <si>
    <t>8173 JP</t>
  </si>
  <si>
    <t>Joshin Denki Co., Ltd.</t>
  </si>
  <si>
    <t>6744 JP</t>
  </si>
  <si>
    <t>Nohmi Bosai Ltd.</t>
  </si>
  <si>
    <t>8613 JP</t>
  </si>
  <si>
    <t>Marusan Securities Co., Ltd.</t>
  </si>
  <si>
    <t>2384 JP</t>
  </si>
  <si>
    <t>S B S Holdings, Inc.</t>
  </si>
  <si>
    <t>FNM SS</t>
  </si>
  <si>
    <t>Ferronordic AB</t>
  </si>
  <si>
    <t>BFC9VL7</t>
  </si>
  <si>
    <t>FRSM IT</t>
  </si>
  <si>
    <t>Freshmarket Ltd.</t>
  </si>
  <si>
    <t>BJV3486</t>
  </si>
  <si>
    <t>8909 JP</t>
  </si>
  <si>
    <t>Shinoken Group Co., Ltd.</t>
  </si>
  <si>
    <t>ELCO IT</t>
  </si>
  <si>
    <t>Elco Ltd.</t>
  </si>
  <si>
    <t>9551 JP</t>
  </si>
  <si>
    <t>METAWATER Co.Ltd.</t>
  </si>
  <si>
    <t>BSTJDT3</t>
  </si>
  <si>
    <t>8050 JP</t>
  </si>
  <si>
    <t>Seiko Holdings Corporation</t>
  </si>
  <si>
    <t>1980 JP</t>
  </si>
  <si>
    <t>DAI-DAN Co., Ltd.</t>
  </si>
  <si>
    <t>XPS LN</t>
  </si>
  <si>
    <t>XPS Pensions Group Plc</t>
  </si>
  <si>
    <t>BDDN1T2</t>
  </si>
  <si>
    <t>NGI AU</t>
  </si>
  <si>
    <t>Navigator Global Investments Ltd</t>
  </si>
  <si>
    <t>BFN1D38</t>
  </si>
  <si>
    <t>NUM LN</t>
  </si>
  <si>
    <t>Numis Corporation Plc</t>
  </si>
  <si>
    <t>B05M646</t>
  </si>
  <si>
    <t>FORT LN</t>
  </si>
  <si>
    <t>Forterra Plc</t>
  </si>
  <si>
    <t>BYYW3C2</t>
  </si>
  <si>
    <t>6592 JP</t>
  </si>
  <si>
    <t>Mabuchi Motor Co., Ltd.</t>
  </si>
  <si>
    <t>SPOST SP</t>
  </si>
  <si>
    <t>Singapore Post Ltd.</t>
  </si>
  <si>
    <t>7844 JP</t>
  </si>
  <si>
    <t>Marvelous Inc.</t>
  </si>
  <si>
    <t>4722 JP</t>
  </si>
  <si>
    <t>Future Corporation</t>
  </si>
  <si>
    <t>6269 JP</t>
  </si>
  <si>
    <t>Modec, Inc.</t>
  </si>
  <si>
    <t>7222 JP</t>
  </si>
  <si>
    <t>Nissan Shatai Co., Ltd.</t>
  </si>
  <si>
    <t>7004 JP</t>
  </si>
  <si>
    <t>Hitachi Zosen Corporation</t>
  </si>
  <si>
    <t>7965 JP</t>
  </si>
  <si>
    <t>Zojirushi Corporation</t>
  </si>
  <si>
    <t>1822 JP</t>
  </si>
  <si>
    <t>Daiho Corporation</t>
  </si>
  <si>
    <t>5715 JP</t>
  </si>
  <si>
    <t>Furukawa Co., Ltd.</t>
  </si>
  <si>
    <t>IDX AU</t>
  </si>
  <si>
    <t>Integral Diagnostics Ltd.</t>
  </si>
  <si>
    <t>BYV2ZK7</t>
  </si>
  <si>
    <t>SXY AU</t>
  </si>
  <si>
    <t>Senex Energy Limited</t>
  </si>
  <si>
    <t>SL IM</t>
  </si>
  <si>
    <t>Sanlorenzo S.p.A.</t>
  </si>
  <si>
    <t>BKKCLZ7</t>
  </si>
  <si>
    <t>GTLY LN</t>
  </si>
  <si>
    <t>Gateley (Holdings) Plc</t>
  </si>
  <si>
    <t>BXB07J7</t>
  </si>
  <si>
    <t>FLS DC</t>
  </si>
  <si>
    <t>FLSmidth &amp; Co. A/S</t>
  </si>
  <si>
    <t>BUFAB SS</t>
  </si>
  <si>
    <t>Bufab AB</t>
  </si>
  <si>
    <t>BJZ2Z08</t>
  </si>
  <si>
    <t>4549 JP</t>
  </si>
  <si>
    <t>Eiken Chemical Co., Ltd.</t>
  </si>
  <si>
    <t>9543 JP</t>
  </si>
  <si>
    <t>SHIZUOKA GAS CO. LTD.</t>
  </si>
  <si>
    <t>8008 JP</t>
  </si>
  <si>
    <t>Yondoshi Holdings, Inc.</t>
  </si>
  <si>
    <t>7433 JP</t>
  </si>
  <si>
    <t>Hakuto Co., Ltd.</t>
  </si>
  <si>
    <t>ELANB SS</t>
  </si>
  <si>
    <t>Elanders AB Class B</t>
  </si>
  <si>
    <t>8097 JP</t>
  </si>
  <si>
    <t>San-Ai Oil Co., Ltd.</t>
  </si>
  <si>
    <t>7864 JP</t>
  </si>
  <si>
    <t>Fuji Seal International, Inc.</t>
  </si>
  <si>
    <t>9031 JP</t>
  </si>
  <si>
    <t>Nishi-Nippon Railroad Co., Ltd.</t>
  </si>
  <si>
    <t>5563 JP</t>
  </si>
  <si>
    <t>Nippon Denko Co., Ltd.</t>
  </si>
  <si>
    <t>2734 JP</t>
  </si>
  <si>
    <t>Sala Corporation</t>
  </si>
  <si>
    <t>APH LN</t>
  </si>
  <si>
    <t>Alliance Pharma plc</t>
  </si>
  <si>
    <t>6306 JP</t>
  </si>
  <si>
    <t>Nikko Co., Ltd.</t>
  </si>
  <si>
    <t>MVF AU</t>
  </si>
  <si>
    <t>Monash IVF Group Ltd</t>
  </si>
  <si>
    <t>BMSK748</t>
  </si>
  <si>
    <t>VERK FH</t>
  </si>
  <si>
    <t>Verkkokauppa.com Oyj</t>
  </si>
  <si>
    <t>BLBP4V9</t>
  </si>
  <si>
    <t>GLE LN</t>
  </si>
  <si>
    <t>MJ Gleeson PLC</t>
  </si>
  <si>
    <t>BRKD9Z5</t>
  </si>
  <si>
    <t>6289 JP</t>
  </si>
  <si>
    <t>Giken Ltd.</t>
  </si>
  <si>
    <t>7226 JP</t>
  </si>
  <si>
    <t>Kyokuto Kaihatsu Kogyo Co., Ltd.</t>
  </si>
  <si>
    <t>1887 JP</t>
  </si>
  <si>
    <t>JDC CORPORATION</t>
  </si>
  <si>
    <t>B17KTT1</t>
  </si>
  <si>
    <t>ARN IM</t>
  </si>
  <si>
    <t>Alerion Clean Power S.p.A.</t>
  </si>
  <si>
    <t>9090 JP</t>
  </si>
  <si>
    <t>Maruwa Unyu Kikan Co. Ltd.</t>
  </si>
  <si>
    <t>BKRC097</t>
  </si>
  <si>
    <t>ATS AV</t>
  </si>
  <si>
    <t>AT &amp; S Austria Technologie &amp; Systemtechnik Aktiengesellschaft</t>
  </si>
  <si>
    <t>B2RK5K1</t>
  </si>
  <si>
    <t>WINGT SP</t>
  </si>
  <si>
    <t>Wing Tai Holdings Limited</t>
  </si>
  <si>
    <t>5192 JP</t>
  </si>
  <si>
    <t>Mitsuboshi Belting Ltd.</t>
  </si>
  <si>
    <t>4919 JP</t>
  </si>
  <si>
    <t>Milbon Co., Ltd.</t>
  </si>
  <si>
    <t>6996 JP</t>
  </si>
  <si>
    <t>Nichicon Corporation</t>
  </si>
  <si>
    <t>9627 JP</t>
  </si>
  <si>
    <t>Ain Holdings Inc.</t>
  </si>
  <si>
    <t>PMI LN</t>
  </si>
  <si>
    <t>Premier Miton Group Plc</t>
  </si>
  <si>
    <t>BZB2KR6</t>
  </si>
  <si>
    <t>4552 JP</t>
  </si>
  <si>
    <t>JCR Pharmaceuticals Co., Ltd.</t>
  </si>
  <si>
    <t>1413 JP</t>
  </si>
  <si>
    <t>Hinokiya Group Co., Ltd.</t>
  </si>
  <si>
    <t>B28KN06</t>
  </si>
  <si>
    <t>KNOW SS</t>
  </si>
  <si>
    <t>Knowit AB</t>
  </si>
  <si>
    <t>8387 JP</t>
  </si>
  <si>
    <t>Shikoku Bank Ltd.</t>
  </si>
  <si>
    <t>JST GR</t>
  </si>
  <si>
    <t>JOST Werke AG</t>
  </si>
  <si>
    <t>BDC3R17</t>
  </si>
  <si>
    <t>7867 JP</t>
  </si>
  <si>
    <t>Tomy Company, Ltd.</t>
  </si>
  <si>
    <t>7840 JP</t>
  </si>
  <si>
    <t>France Bed Holdings Co., Ltd.</t>
  </si>
  <si>
    <t>4220 JP</t>
  </si>
  <si>
    <t>Riken Technos Corporation</t>
  </si>
  <si>
    <t>7088 JP</t>
  </si>
  <si>
    <t>Forum Engineering, Inc.</t>
  </si>
  <si>
    <t>BKTWZN4</t>
  </si>
  <si>
    <t>IVC AU</t>
  </si>
  <si>
    <t>Invocare Limited</t>
  </si>
  <si>
    <t>5352 JP</t>
  </si>
  <si>
    <t>Krosaki Harima Corporation</t>
  </si>
  <si>
    <t>5122 JP</t>
  </si>
  <si>
    <t>Okamoto Industries, Inc.</t>
  </si>
  <si>
    <t>4680 JP</t>
  </si>
  <si>
    <t>ROUND ONE Corporation</t>
  </si>
  <si>
    <t>8051 JP</t>
  </si>
  <si>
    <t>Yamazen Corporation</t>
  </si>
  <si>
    <t>4641 JP</t>
  </si>
  <si>
    <t>Altech Corporation</t>
  </si>
  <si>
    <t>8043 JP</t>
  </si>
  <si>
    <t>Starzen Company Limited</t>
  </si>
  <si>
    <t>3688 JP</t>
  </si>
  <si>
    <t>Carta Holdings, Inc.</t>
  </si>
  <si>
    <t>BN65J80</t>
  </si>
  <si>
    <t>GBG LN</t>
  </si>
  <si>
    <t>GB Group PLC</t>
  </si>
  <si>
    <t>8016 JP</t>
  </si>
  <si>
    <t>Onward Holdings Co., Ltd.</t>
  </si>
  <si>
    <t>MAF AU</t>
  </si>
  <si>
    <t>MA Financial Group Limited</t>
  </si>
  <si>
    <t>BMYZBN4</t>
  </si>
  <si>
    <t>6197 JP</t>
  </si>
  <si>
    <t>Solasto Corp.</t>
  </si>
  <si>
    <t>BD97240</t>
  </si>
  <si>
    <t>RWA LN</t>
  </si>
  <si>
    <t>Robert Walters Plc</t>
  </si>
  <si>
    <t>7322 JP</t>
  </si>
  <si>
    <t>San ju San Financial Group, Inc.</t>
  </si>
  <si>
    <t>BFX06B4</t>
  </si>
  <si>
    <t>DHG AU</t>
  </si>
  <si>
    <t>Domain Holdings Australia Ltd.</t>
  </si>
  <si>
    <t>BF17Y13</t>
  </si>
  <si>
    <t>DSK AU</t>
  </si>
  <si>
    <t>Dusk Group Ltd.</t>
  </si>
  <si>
    <t>BLPJHC9</t>
  </si>
  <si>
    <t>REC BB</t>
  </si>
  <si>
    <t>Recticel SA</t>
  </si>
  <si>
    <t>4633 JP</t>
  </si>
  <si>
    <t>Sakata Inx Corp.</t>
  </si>
  <si>
    <t>6463 JP</t>
  </si>
  <si>
    <t>TPR Co., Ltd.</t>
  </si>
  <si>
    <t>2168 JP</t>
  </si>
  <si>
    <t>Pasona Group Inc.</t>
  </si>
  <si>
    <t>B291KH4</t>
  </si>
  <si>
    <t>8255 JP</t>
  </si>
  <si>
    <t>Axial Retailing, Inc.</t>
  </si>
  <si>
    <t>7995 JP</t>
  </si>
  <si>
    <t>Valqua Ltd.</t>
  </si>
  <si>
    <t>HLCL LN</t>
  </si>
  <si>
    <t>Helical plc</t>
  </si>
  <si>
    <t>B0FYMT9</t>
  </si>
  <si>
    <t>8366 JP</t>
  </si>
  <si>
    <t>Shiga Bank, Ltd.</t>
  </si>
  <si>
    <t>9974 JP</t>
  </si>
  <si>
    <t>BELC Co., Ltd.</t>
  </si>
  <si>
    <t>6103 JP</t>
  </si>
  <si>
    <t>Okuma Corp.</t>
  </si>
  <si>
    <t>6815 JP</t>
  </si>
  <si>
    <t>Uniden Holdings Corporation</t>
  </si>
  <si>
    <t>JEN GR</t>
  </si>
  <si>
    <t>JENOPTIK AG</t>
  </si>
  <si>
    <t>BGJVB13</t>
  </si>
  <si>
    <t>EUZ GR</t>
  </si>
  <si>
    <t>Eckert &amp; Ziegler Strahlen- und Medizintechnik AG</t>
  </si>
  <si>
    <t>6741 JP</t>
  </si>
  <si>
    <t>Nippon Signal Company, Limited</t>
  </si>
  <si>
    <t>4849 JP</t>
  </si>
  <si>
    <t>en Japan Inc.</t>
  </si>
  <si>
    <t>SHBB SS</t>
  </si>
  <si>
    <t>Svenska Handelsbanken AB Class B</t>
  </si>
  <si>
    <t>BXDZ9V6</t>
  </si>
  <si>
    <t>7173 JP</t>
  </si>
  <si>
    <t>Tokyo Kiraboshi Financial Group, Inc.</t>
  </si>
  <si>
    <t>BQQ1JS9</t>
  </si>
  <si>
    <t>JIN AU</t>
  </si>
  <si>
    <t>Jumbo Interactive Limited</t>
  </si>
  <si>
    <t>CAO SP</t>
  </si>
  <si>
    <t>China Aviation Oil (Singapore) Corporation Ltd</t>
  </si>
  <si>
    <t>B10SYQ4</t>
  </si>
  <si>
    <t>VOLO SS</t>
  </si>
  <si>
    <t>Volati AB</t>
  </si>
  <si>
    <t>BZ006R3</t>
  </si>
  <si>
    <t>3028 JP</t>
  </si>
  <si>
    <t>Alpen Co., Ltd.</t>
  </si>
  <si>
    <t>B0ZGMK6</t>
  </si>
  <si>
    <t>CHEMM DC</t>
  </si>
  <si>
    <t>ChemoMetec A/S</t>
  </si>
  <si>
    <t>B1KBGS9</t>
  </si>
  <si>
    <t>3315 JP</t>
  </si>
  <si>
    <t>Nippon Coke &amp; Engineering Company, Limited</t>
  </si>
  <si>
    <t>COTN SW</t>
  </si>
  <si>
    <t>COMET Holding AG</t>
  </si>
  <si>
    <t>BD376K0</t>
  </si>
  <si>
    <t>VITR SS</t>
  </si>
  <si>
    <t>Vitrolife AB</t>
  </si>
  <si>
    <t>BFZCSN4</t>
  </si>
  <si>
    <t>3636 JP</t>
  </si>
  <si>
    <t>Mitsubishi Research Institute</t>
  </si>
  <si>
    <t>B3WPWZ2</t>
  </si>
  <si>
    <t>4559 JP</t>
  </si>
  <si>
    <t>Zeria Pharmaceutical Co., Ltd.</t>
  </si>
  <si>
    <t>7552 JP</t>
  </si>
  <si>
    <t>Happinet Corporation</t>
  </si>
  <si>
    <t>2733 JP</t>
  </si>
  <si>
    <t>Arata Corporation</t>
  </si>
  <si>
    <t>6413 JP</t>
  </si>
  <si>
    <t>Riso Kagaku Corporation</t>
  </si>
  <si>
    <t>8386 JP</t>
  </si>
  <si>
    <t>Hyakujushi Bank, Ltd.</t>
  </si>
  <si>
    <t>1885 JP</t>
  </si>
  <si>
    <t>Toa Corporation (Construction)</t>
  </si>
  <si>
    <t>8395 JP</t>
  </si>
  <si>
    <t>Bank of Saga Ltd.</t>
  </si>
  <si>
    <t>CAV1V FH</t>
  </si>
  <si>
    <t>Caverion Oyj</t>
  </si>
  <si>
    <t>BBP6J80</t>
  </si>
  <si>
    <t>2109 JP</t>
  </si>
  <si>
    <t>Mitsui DM Sugar Holdings Co.Ltd</t>
  </si>
  <si>
    <t>INSTAL SS</t>
  </si>
  <si>
    <t>Instalco AB</t>
  </si>
  <si>
    <t>BDVJY60</t>
  </si>
  <si>
    <t>HMS SS</t>
  </si>
  <si>
    <t>HMS Networks AB</t>
  </si>
  <si>
    <t>BZ30ML6</t>
  </si>
  <si>
    <t>CHG LN</t>
  </si>
  <si>
    <t>Chemring Group PLC</t>
  </si>
  <si>
    <t>B45C9X4</t>
  </si>
  <si>
    <t>2429 JP</t>
  </si>
  <si>
    <t>WORLD HOLDINGS CO.,LTD</t>
  </si>
  <si>
    <t>B05J4P4</t>
  </si>
  <si>
    <t>OGN ID</t>
  </si>
  <si>
    <t>Origin Enterprises Plc</t>
  </si>
  <si>
    <t>B1YC2Y6</t>
  </si>
  <si>
    <t>6455 JP</t>
  </si>
  <si>
    <t>Morita Holdings Corporation</t>
  </si>
  <si>
    <t>1976 JP</t>
  </si>
  <si>
    <t>Meisei Industrial Co., Ltd.</t>
  </si>
  <si>
    <t>7456 JP</t>
  </si>
  <si>
    <t>Matsuda Sangyo Co., Ltd.</t>
  </si>
  <si>
    <t>4368 JP</t>
  </si>
  <si>
    <t>Fuso Chemical Co., Ltd.</t>
  </si>
  <si>
    <t>7637 JP</t>
  </si>
  <si>
    <t>Hakudo Co., Ltd.</t>
  </si>
  <si>
    <t>7246 JP</t>
  </si>
  <si>
    <t>Press Kogyo Co., Ltd.</t>
  </si>
  <si>
    <t>GAMA LN</t>
  </si>
  <si>
    <t>Gamma Communications PLC</t>
  </si>
  <si>
    <t>BQS10J5</t>
  </si>
  <si>
    <t>LUCE LN</t>
  </si>
  <si>
    <t>Luceco PLC</t>
  </si>
  <si>
    <t>BZC0LP4</t>
  </si>
  <si>
    <t>HAG GR</t>
  </si>
  <si>
    <t>HENSOLDT AG</t>
  </si>
  <si>
    <t>BN0SDX8</t>
  </si>
  <si>
    <t>6250 JP</t>
  </si>
  <si>
    <t>Yamabiko Corporation</t>
  </si>
  <si>
    <t>B3FD1T0</t>
  </si>
  <si>
    <t>8393 JP</t>
  </si>
  <si>
    <t>Miyazaki Bank Ltd.</t>
  </si>
  <si>
    <t>TAALA FH</t>
  </si>
  <si>
    <t>Taaleri Plc</t>
  </si>
  <si>
    <t>B975ZB6</t>
  </si>
  <si>
    <t>MDM FP</t>
  </si>
  <si>
    <t>Maisons du Monde SA</t>
  </si>
  <si>
    <t>BYY8LS2</t>
  </si>
  <si>
    <t>MIPS SS</t>
  </si>
  <si>
    <t>MIPS AB</t>
  </si>
  <si>
    <t>BF2CVV6</t>
  </si>
  <si>
    <t>9997 JP</t>
  </si>
  <si>
    <t>Belluna Co., Ltd.</t>
  </si>
  <si>
    <t>MRN FP</t>
  </si>
  <si>
    <t>Mersen SA</t>
  </si>
  <si>
    <t>6464 JP</t>
  </si>
  <si>
    <t>Tsubaki Nakashima Co., Ltd</t>
  </si>
  <si>
    <t>B7T6PP7</t>
  </si>
  <si>
    <t>CWP AU</t>
  </si>
  <si>
    <t>Cedar Woods Properties Limited</t>
  </si>
  <si>
    <t>4046 JP</t>
  </si>
  <si>
    <t>OSAKA SODA CO.,LTD.</t>
  </si>
  <si>
    <t>4996 JP</t>
  </si>
  <si>
    <t>Kumiai Chemical Industry Co., Ltd.</t>
  </si>
  <si>
    <t>8388 JP</t>
  </si>
  <si>
    <t>Awa Bank, Ltd.</t>
  </si>
  <si>
    <t>MDTR IT</t>
  </si>
  <si>
    <t>Mediterranean Towers Ltd.</t>
  </si>
  <si>
    <t>BKRCD09</t>
  </si>
  <si>
    <t>GERL SP</t>
  </si>
  <si>
    <t>Geo Energy Resources Ltd.</t>
  </si>
  <si>
    <t>B8QXRM9</t>
  </si>
  <si>
    <t>9672 JP</t>
  </si>
  <si>
    <t>Tokyotokeiba Co., Ltd.</t>
  </si>
  <si>
    <t>OMASP FH</t>
  </si>
  <si>
    <t>Oma Savings Bank Plc</t>
  </si>
  <si>
    <t>BH31X10</t>
  </si>
  <si>
    <t>8818 JP</t>
  </si>
  <si>
    <t>Keihanshin Building Co., Ltd.</t>
  </si>
  <si>
    <t>BVS AU</t>
  </si>
  <si>
    <t>Bravura Solutions Limited</t>
  </si>
  <si>
    <t>BZBHBM3</t>
  </si>
  <si>
    <t>3546 JP</t>
  </si>
  <si>
    <t>Alleanza Holdings Co., Ltd.</t>
  </si>
  <si>
    <t>BDCC9J6</t>
  </si>
  <si>
    <t>3245 JP</t>
  </si>
  <si>
    <t>Dear Life Co., Ltd.</t>
  </si>
  <si>
    <t>B1Z9SZ9</t>
  </si>
  <si>
    <t>WTC AU</t>
  </si>
  <si>
    <t>Wisetech Global Ltd.</t>
  </si>
  <si>
    <t>BZ8GX83</t>
  </si>
  <si>
    <t>6282 JP</t>
  </si>
  <si>
    <t>Oiles Corporation</t>
  </si>
  <si>
    <t>TTG LN</t>
  </si>
  <si>
    <t>TT electronics plc</t>
  </si>
  <si>
    <t>4956 JP</t>
  </si>
  <si>
    <t>Konishi Co., Ltd.</t>
  </si>
  <si>
    <t>4526 JP</t>
  </si>
  <si>
    <t>Riken Vitamin Co., Ltd.</t>
  </si>
  <si>
    <t>COIC SS</t>
  </si>
  <si>
    <t>Concentric AB</t>
  </si>
  <si>
    <t>B3YWDL4</t>
  </si>
  <si>
    <t>CLG LN</t>
  </si>
  <si>
    <t>Clipper Logistics PLC</t>
  </si>
  <si>
    <t>BMMV6B7</t>
  </si>
  <si>
    <t>SIG AU</t>
  </si>
  <si>
    <t>Sigma Healthcare Ltd</t>
  </si>
  <si>
    <t>BF13K02</t>
  </si>
  <si>
    <t>NPAPER SS</t>
  </si>
  <si>
    <t>Nordic Paper Holding AB</t>
  </si>
  <si>
    <t>BMDBVT9</t>
  </si>
  <si>
    <t>MNY AU</t>
  </si>
  <si>
    <t>Money3 Corporation Limited</t>
  </si>
  <si>
    <t>B1FCYL6</t>
  </si>
  <si>
    <t>JAP SP</t>
  </si>
  <si>
    <t>Japfa Ltd.</t>
  </si>
  <si>
    <t>BPYD720</t>
  </si>
  <si>
    <t>FAGR BB</t>
  </si>
  <si>
    <t>Fagron SA</t>
  </si>
  <si>
    <t>B281L72</t>
  </si>
  <si>
    <t>Bank Of Okinawa, Ltd.</t>
  </si>
  <si>
    <t>9413 JP</t>
  </si>
  <si>
    <t>TV Tokyo Holdings Corporation</t>
  </si>
  <si>
    <t>B63KM13</t>
  </si>
  <si>
    <t>2659 JP</t>
  </si>
  <si>
    <t>SAN-A CO., LTD.</t>
  </si>
  <si>
    <t>FAG SS</t>
  </si>
  <si>
    <t>Fagerhult AB</t>
  </si>
  <si>
    <t>BD8P085</t>
  </si>
  <si>
    <t>6035 JP</t>
  </si>
  <si>
    <t>IR Japan Holdings Ltd.</t>
  </si>
  <si>
    <t>BV8TBH9</t>
  </si>
  <si>
    <t>8897 JP</t>
  </si>
  <si>
    <t>Takara Leben Co., Ltd.</t>
  </si>
  <si>
    <t>2715 JP</t>
  </si>
  <si>
    <t>Elematec Corporation</t>
  </si>
  <si>
    <t>6340 JP</t>
  </si>
  <si>
    <t>SHIBUYA KOGYO CO LTD</t>
  </si>
  <si>
    <t>ZAG AV</t>
  </si>
  <si>
    <t>Zumtobel Group AG</t>
  </si>
  <si>
    <t>B13WZ26</t>
  </si>
  <si>
    <t>AZA SS</t>
  </si>
  <si>
    <t>Avanza Bank Holding AB</t>
  </si>
  <si>
    <t>BJXMLF7</t>
  </si>
  <si>
    <t>6055 JP</t>
  </si>
  <si>
    <t>Japan Material Co., Ltd.</t>
  </si>
  <si>
    <t>B4KGDQ2</t>
  </si>
  <si>
    <t>9873 JP</t>
  </si>
  <si>
    <t>KFC Holdings Japan, Ltd.</t>
  </si>
  <si>
    <t>AEM SP</t>
  </si>
  <si>
    <t>AEM Holdings Ltd.</t>
  </si>
  <si>
    <t>BXC7XC2</t>
  </si>
  <si>
    <t>1375 JP</t>
  </si>
  <si>
    <t>YUKIGUNI MAITAKE CO., LTD.</t>
  </si>
  <si>
    <t>BMF52S5</t>
  </si>
  <si>
    <t>2613 JP</t>
  </si>
  <si>
    <t>J-Oil Mills, Inc.</t>
  </si>
  <si>
    <t>7512 JP</t>
  </si>
  <si>
    <t>Aeon Hokkaido Corporation</t>
  </si>
  <si>
    <t>4914 JP</t>
  </si>
  <si>
    <t>Takasago International Corporation</t>
  </si>
  <si>
    <t>GMA AU</t>
  </si>
  <si>
    <t>Genworth Mortgage Insurance Australia Ltd</t>
  </si>
  <si>
    <t>BMNQCT1</t>
  </si>
  <si>
    <t>6652 JP</t>
  </si>
  <si>
    <t>IDEC Corporation</t>
  </si>
  <si>
    <t>5659 JP</t>
  </si>
  <si>
    <t>Nippon Seisen Co., Ltd.</t>
  </si>
  <si>
    <t>2353 JP</t>
  </si>
  <si>
    <t>Nippon Parking Development Co., Ltd.</t>
  </si>
  <si>
    <t>3176 JP</t>
  </si>
  <si>
    <t>Sanyo Trading Co., Ltd.</t>
  </si>
  <si>
    <t>B7THKT9</t>
  </si>
  <si>
    <t>7970 JP</t>
  </si>
  <si>
    <t>Shin-Etsu Polymer Co., Ltd.</t>
  </si>
  <si>
    <t>9749 JP</t>
  </si>
  <si>
    <t>Fuji Soft Incorporated</t>
  </si>
  <si>
    <t>CTT PL</t>
  </si>
  <si>
    <t>CTT - Correios de Portugal SA</t>
  </si>
  <si>
    <t>BGQYC45</t>
  </si>
  <si>
    <t>7148 JP</t>
  </si>
  <si>
    <t>Financial Products Group Co., Ltd.</t>
  </si>
  <si>
    <t>B54LCZ2</t>
  </si>
  <si>
    <t>MUSTI FH</t>
  </si>
  <si>
    <t>Musti Group Oyj</t>
  </si>
  <si>
    <t>BKT6105</t>
  </si>
  <si>
    <t>MTRS SS</t>
  </si>
  <si>
    <t>Munters Group AB</t>
  </si>
  <si>
    <t>BZ04921</t>
  </si>
  <si>
    <t>8014 JP</t>
  </si>
  <si>
    <t>Chori Co., Ltd.</t>
  </si>
  <si>
    <t>RMS AU</t>
  </si>
  <si>
    <t>Ramelius Resources Limited</t>
  </si>
  <si>
    <t>2790 JP</t>
  </si>
  <si>
    <t>NAFCO Co., Ltd.</t>
  </si>
  <si>
    <t>BMY LN</t>
  </si>
  <si>
    <t>Bloomsbury Publishing Plc</t>
  </si>
  <si>
    <t>HRPK GR</t>
  </si>
  <si>
    <t>7C Solarparken AG</t>
  </si>
  <si>
    <t>BNJZSP7</t>
  </si>
  <si>
    <t>6890 JP</t>
  </si>
  <si>
    <t>Ferrotec Holdings Corporation</t>
  </si>
  <si>
    <t>5480 JP</t>
  </si>
  <si>
    <t>Nippon Yakin Kogyo Co., Ltd.</t>
  </si>
  <si>
    <t>5975 JP</t>
  </si>
  <si>
    <t>Topre Corporation</t>
  </si>
  <si>
    <t>IGL AU</t>
  </si>
  <si>
    <t>IVE Group Ltd.</t>
  </si>
  <si>
    <t>BD08J52</t>
  </si>
  <si>
    <t>HSN AU</t>
  </si>
  <si>
    <t>Hansen Technologies Limited</t>
  </si>
  <si>
    <t>VTC LN</t>
  </si>
  <si>
    <t>Vitec Group PLC</t>
  </si>
  <si>
    <t>7463 JP</t>
  </si>
  <si>
    <t>ADVAN GROUP CO. LTD.</t>
  </si>
  <si>
    <t>4848 JP</t>
  </si>
  <si>
    <t>Fullcast Holdings Co., Ltd.</t>
  </si>
  <si>
    <t>AIXA GR</t>
  </si>
  <si>
    <t>AIXTRON SE</t>
  </si>
  <si>
    <t>4658 JP</t>
  </si>
  <si>
    <t>Nippon Air Conditioning Services Co., Ltd.</t>
  </si>
  <si>
    <t>REG AU</t>
  </si>
  <si>
    <t>Regis Healthcare Ltd.</t>
  </si>
  <si>
    <t>BQV68F9</t>
  </si>
  <si>
    <t>9517 JP</t>
  </si>
  <si>
    <t>eREX Co., Ltd.</t>
  </si>
  <si>
    <t>BSZM2N3</t>
  </si>
  <si>
    <t>6966 JP</t>
  </si>
  <si>
    <t>Mitsui High-Tec, Inc.</t>
  </si>
  <si>
    <t>9068 JP</t>
  </si>
  <si>
    <t>Maruzen Showa Unyu Co., Ltd.</t>
  </si>
  <si>
    <t>8075 JP</t>
  </si>
  <si>
    <t>Shinsho Corp.</t>
  </si>
  <si>
    <t>3228 JP</t>
  </si>
  <si>
    <t>Sanei Architecture Planning Co., Ltd.</t>
  </si>
  <si>
    <t>B1BNYP7</t>
  </si>
  <si>
    <t>ILDC IT</t>
  </si>
  <si>
    <t>Israel Land Development Co. Ltd.</t>
  </si>
  <si>
    <t>TNXT IM</t>
  </si>
  <si>
    <t>Tinexta SpA</t>
  </si>
  <si>
    <t>BP3S243</t>
  </si>
  <si>
    <t>FRKN SP</t>
  </si>
  <si>
    <t>Frencken Group Limited</t>
  </si>
  <si>
    <t>B088VB3</t>
  </si>
  <si>
    <t>7942 JP</t>
  </si>
  <si>
    <t>JSP Corporation</t>
  </si>
  <si>
    <t>IPL AU</t>
  </si>
  <si>
    <t>Incitec Pivot Limited</t>
  </si>
  <si>
    <t>OUE SP</t>
  </si>
  <si>
    <t>OUE Ltd.</t>
  </si>
  <si>
    <t>GLJ GR</t>
  </si>
  <si>
    <t>GRENKE AG</t>
  </si>
  <si>
    <t>BYR4KP7</t>
  </si>
  <si>
    <t>6328 JP</t>
  </si>
  <si>
    <t>Ebara Jitsugyo Co., Ltd.</t>
  </si>
  <si>
    <t>8125 JP</t>
  </si>
  <si>
    <t>Wakita &amp; Co., Ltd.</t>
  </si>
  <si>
    <t>HLAN IT</t>
  </si>
  <si>
    <t>Hilan Ltd.</t>
  </si>
  <si>
    <t>AKW FP</t>
  </si>
  <si>
    <t>AKWEL SA</t>
  </si>
  <si>
    <t>CRL IM</t>
  </si>
  <si>
    <t>Carel Industries SpA</t>
  </si>
  <si>
    <t>BG1VQ16</t>
  </si>
  <si>
    <t>ELN IM</t>
  </si>
  <si>
    <t>El.En. S.p.A.</t>
  </si>
  <si>
    <t>BMVFDR5</t>
  </si>
  <si>
    <t>7917 JP</t>
  </si>
  <si>
    <t>Fujimori Kogyo Co., Ltd.</t>
  </si>
  <si>
    <t>EQT AU</t>
  </si>
  <si>
    <t>EQT Holdings Ltd.</t>
  </si>
  <si>
    <t>BD5WNY6</t>
  </si>
  <si>
    <t>6101 JP</t>
  </si>
  <si>
    <t>Tsugami Corp.</t>
  </si>
  <si>
    <t>6369 JP</t>
  </si>
  <si>
    <t>Toyo Kanetsu K.K</t>
  </si>
  <si>
    <t>6284 JP</t>
  </si>
  <si>
    <t>Nissei ASB Machine Co,. Ltd.</t>
  </si>
  <si>
    <t>RSW LN</t>
  </si>
  <si>
    <t>Renishaw plc</t>
  </si>
  <si>
    <t>6143 JP</t>
  </si>
  <si>
    <t>Sodick Co., Ltd.</t>
  </si>
  <si>
    <t>7915 JP</t>
  </si>
  <si>
    <t>Nissha Co.Ltd.</t>
  </si>
  <si>
    <t>CLIN LN</t>
  </si>
  <si>
    <t>Clinigen Group Plc</t>
  </si>
  <si>
    <t>B89J241</t>
  </si>
  <si>
    <t>9037 JP</t>
  </si>
  <si>
    <t>Hamakyorex Co., Ltd.</t>
  </si>
  <si>
    <t>4819 JP</t>
  </si>
  <si>
    <t>Digital Garage, Inc.</t>
  </si>
  <si>
    <t>1870 JP</t>
  </si>
  <si>
    <t>Yahagi Construction Co., Ltd.</t>
  </si>
  <si>
    <t>BERGB SS</t>
  </si>
  <si>
    <t>Bergman &amp; Beving AB Class B</t>
  </si>
  <si>
    <t>7613 JP</t>
  </si>
  <si>
    <t>Siix Corporation</t>
  </si>
  <si>
    <t>5351 JP</t>
  </si>
  <si>
    <t>Shinagawa Refractories Co., Ltd.</t>
  </si>
  <si>
    <t>2908 JP</t>
  </si>
  <si>
    <t>Fujicco Co., Ltd.</t>
  </si>
  <si>
    <t>9692 JP</t>
  </si>
  <si>
    <t>Computer Engineering &amp; Consulting Ltd.</t>
  </si>
  <si>
    <t>9743 JP</t>
  </si>
  <si>
    <t>TANSEISHA Co., Ltd.</t>
  </si>
  <si>
    <t>HEAD LN</t>
  </si>
  <si>
    <t>Headlam Group plc</t>
  </si>
  <si>
    <t>8140 JP</t>
  </si>
  <si>
    <t>Ryosan Company, Limited</t>
  </si>
  <si>
    <t>NXR LN</t>
  </si>
  <si>
    <t>Norcros plc</t>
  </si>
  <si>
    <t>BYYJL41</t>
  </si>
  <si>
    <t>HFD LN</t>
  </si>
  <si>
    <t>Halfords Group Plc</t>
  </si>
  <si>
    <t>B012TP2</t>
  </si>
  <si>
    <t>8860 JP</t>
  </si>
  <si>
    <t>Fuji Corporation Limited</t>
  </si>
  <si>
    <t>GRNG SS</t>
  </si>
  <si>
    <t>Granges AB</t>
  </si>
  <si>
    <t>BRJ3BP0</t>
  </si>
  <si>
    <t>8622 JP</t>
  </si>
  <si>
    <t>Mito Securities Co., Ltd.</t>
  </si>
  <si>
    <t>5331 JP</t>
  </si>
  <si>
    <t>Noritake Co.,Limited</t>
  </si>
  <si>
    <t>1813 JP</t>
  </si>
  <si>
    <t>Fudo Tetra Corporation</t>
  </si>
  <si>
    <t>4714 JP</t>
  </si>
  <si>
    <t>Riso Kyoiku Co., Ltd.</t>
  </si>
  <si>
    <t>BBN AU</t>
  </si>
  <si>
    <t>Baby Bunting Group Ltd.</t>
  </si>
  <si>
    <t>BYRJS58</t>
  </si>
  <si>
    <t>PAC AU</t>
  </si>
  <si>
    <t>Pacific Current Group Ltd</t>
  </si>
  <si>
    <t>BZ15T90</t>
  </si>
  <si>
    <t>HTG LN</t>
  </si>
  <si>
    <t>Hunting PLC</t>
  </si>
  <si>
    <t>6941 JP</t>
  </si>
  <si>
    <t>Yamaichi Electronics Co., Ltd.</t>
  </si>
  <si>
    <t>5191 JP</t>
  </si>
  <si>
    <t>Sumitomo Riko Company Limited</t>
  </si>
  <si>
    <t>4975 JP</t>
  </si>
  <si>
    <t>JCU CORPORATION</t>
  </si>
  <si>
    <t>B0QH446</t>
  </si>
  <si>
    <t>2491 JP</t>
  </si>
  <si>
    <t>ValueCommerce Co., Ltd.</t>
  </si>
  <si>
    <t>B17SZJ7</t>
  </si>
  <si>
    <t>DSCV LN</t>
  </si>
  <si>
    <t>discoverIE Group PLC</t>
  </si>
  <si>
    <t>1934 JP</t>
  </si>
  <si>
    <t>Yurtec Corporation</t>
  </si>
  <si>
    <t>CRW LN</t>
  </si>
  <si>
    <t>Craneware plc</t>
  </si>
  <si>
    <t>B2425G6</t>
  </si>
  <si>
    <t>8059 JP</t>
  </si>
  <si>
    <t>Daiichi Jitsugyo Co., Ltd.</t>
  </si>
  <si>
    <t>7990 JP</t>
  </si>
  <si>
    <t>GLOBERIDE, Inc.</t>
  </si>
  <si>
    <t>PHM SM</t>
  </si>
  <si>
    <t>Pharma Mar SA</t>
  </si>
  <si>
    <t>BMW2GT8</t>
  </si>
  <si>
    <t>8281 JP</t>
  </si>
  <si>
    <t>XEBIO Holdings CO., LTD.</t>
  </si>
  <si>
    <t>9381 JP</t>
  </si>
  <si>
    <t>AIT Corporation</t>
  </si>
  <si>
    <t>B1RMMM1</t>
  </si>
  <si>
    <t>9474 JP</t>
  </si>
  <si>
    <t>Zenrin Co., Ltd.</t>
  </si>
  <si>
    <t>EM IM</t>
  </si>
  <si>
    <t>Emak S.p.A.</t>
  </si>
  <si>
    <t>6516 JP</t>
  </si>
  <si>
    <t>Sanyo Denki Co., Ltd.</t>
  </si>
  <si>
    <t>1871 JP</t>
  </si>
  <si>
    <t>P.S. Mitsubishi Construction Co., Ltd.</t>
  </si>
  <si>
    <t>UMG AU</t>
  </si>
  <si>
    <t>United Malt Group Ltd.</t>
  </si>
  <si>
    <t>BLHVB76</t>
  </si>
  <si>
    <t>GOR AU</t>
  </si>
  <si>
    <t>Gold Road Resources Ltd</t>
  </si>
  <si>
    <t>B15F5K1</t>
  </si>
  <si>
    <t>ARD IT</t>
  </si>
  <si>
    <t>Arad Ltd.</t>
  </si>
  <si>
    <t>B0G7VP6</t>
  </si>
  <si>
    <t>PRICB SS</t>
  </si>
  <si>
    <t>Pricer AB Class B</t>
  </si>
  <si>
    <t>6859 JP</t>
  </si>
  <si>
    <t>Espec Corp.</t>
  </si>
  <si>
    <t>4008 JP</t>
  </si>
  <si>
    <t>Sumitomo Seika Chemicals Co., Ltd.</t>
  </si>
  <si>
    <t>Hokkoku Bank, Ltd.</t>
  </si>
  <si>
    <t>API AU</t>
  </si>
  <si>
    <t>Australian Pharmaceutical Industries Ltd</t>
  </si>
  <si>
    <t>6118 JP</t>
  </si>
  <si>
    <t>Aida Engineering,Ltd.</t>
  </si>
  <si>
    <t>AMBEA SS</t>
  </si>
  <si>
    <t>Ambea AB</t>
  </si>
  <si>
    <t>BYXPJQ8</t>
  </si>
  <si>
    <t>ELCRE IT</t>
  </si>
  <si>
    <t>Electra Real Estate Ltd.</t>
  </si>
  <si>
    <t>B0H5D31</t>
  </si>
  <si>
    <t>ALIG SS</t>
  </si>
  <si>
    <t>Alimak Group AB</t>
  </si>
  <si>
    <t>BZ0Y0T5</t>
  </si>
  <si>
    <t>4674 JP</t>
  </si>
  <si>
    <t>Cresco,Ltd.</t>
  </si>
  <si>
    <t>6368 JP</t>
  </si>
  <si>
    <t>Organo Corp.</t>
  </si>
  <si>
    <t>9039 JP</t>
  </si>
  <si>
    <t>Sakai Moving Service Co., Ltd.</t>
  </si>
  <si>
    <t>6584 JP</t>
  </si>
  <si>
    <t>Sanoh Industrial Co., Ltd.</t>
  </si>
  <si>
    <t>2874 JP</t>
  </si>
  <si>
    <t>Yokohama Reito Co., Ltd.</t>
  </si>
  <si>
    <t>6929 JP</t>
  </si>
  <si>
    <t>Nippon Ceramic Co., Ltd.</t>
  </si>
  <si>
    <t>6458 JP</t>
  </si>
  <si>
    <t>Sinko Industries Ltd.</t>
  </si>
  <si>
    <t>JLG AU</t>
  </si>
  <si>
    <t>Johns Lyng Group Ltd</t>
  </si>
  <si>
    <t>BYPHBX3</t>
  </si>
  <si>
    <t>7239 JP</t>
  </si>
  <si>
    <t>Tachi-S Co., Ltd.</t>
  </si>
  <si>
    <t>SFR LN</t>
  </si>
  <si>
    <t>Severfield Plc</t>
  </si>
  <si>
    <t>B27YGJ9</t>
  </si>
  <si>
    <t>IFM AU</t>
  </si>
  <si>
    <t>Infomedia Ltd</t>
  </si>
  <si>
    <t>PDX SS</t>
  </si>
  <si>
    <t>Paradox Interactive AB</t>
  </si>
  <si>
    <t>BD4F658</t>
  </si>
  <si>
    <t>6951 JP</t>
  </si>
  <si>
    <t>JEOL Ltd.</t>
  </si>
  <si>
    <t>DECB BB</t>
  </si>
  <si>
    <t>Deceuninck nv</t>
  </si>
  <si>
    <t>1952 JP</t>
  </si>
  <si>
    <t>Shin Nippon Air Technologies Co., Ltd.</t>
  </si>
  <si>
    <t>8793 JP</t>
  </si>
  <si>
    <t>NEC Capital Solutions Limited</t>
  </si>
  <si>
    <t>B05KJP2</t>
  </si>
  <si>
    <t>HWG LN</t>
  </si>
  <si>
    <t>Harworth Group PLC</t>
  </si>
  <si>
    <t>BYZJ7G4</t>
  </si>
  <si>
    <t>9889 JP</t>
  </si>
  <si>
    <t>JBCC Holdings Inc.</t>
  </si>
  <si>
    <t>IFAST SP</t>
  </si>
  <si>
    <t>iFAST Corporation Ltd</t>
  </si>
  <si>
    <t>BTDY3B3</t>
  </si>
  <si>
    <t>MATAS DC</t>
  </si>
  <si>
    <t>Matas A/S</t>
  </si>
  <si>
    <t>BBL4QM1</t>
  </si>
  <si>
    <t>9534 JP</t>
  </si>
  <si>
    <t>Hokkaido Gas Co., Ltd.</t>
  </si>
  <si>
    <t>8022 JP</t>
  </si>
  <si>
    <t>Mizuno Corporation</t>
  </si>
  <si>
    <t>6278 JP</t>
  </si>
  <si>
    <t>Union Tool Co.</t>
  </si>
  <si>
    <t>9928 JP</t>
  </si>
  <si>
    <t>Miroku Jyoho Service Co., Ltd.</t>
  </si>
  <si>
    <t>4099 JP</t>
  </si>
  <si>
    <t>Shikoku Chemicals Corporation</t>
  </si>
  <si>
    <t>8037 JP</t>
  </si>
  <si>
    <t>Kamei Corporation</t>
  </si>
  <si>
    <t>8185 JP</t>
  </si>
  <si>
    <t>Chiyoda Co., Ltd.</t>
  </si>
  <si>
    <t>1301 JP</t>
  </si>
  <si>
    <t>Kyokuyo Co., Ltd.</t>
  </si>
  <si>
    <t>8600 JP</t>
  </si>
  <si>
    <t>TOMONY Holdings, Inc.</t>
  </si>
  <si>
    <t>B6391L3</t>
  </si>
  <si>
    <t>8392 JP</t>
  </si>
  <si>
    <t>Oita Bank, Ltd.</t>
  </si>
  <si>
    <t>PYT AV</t>
  </si>
  <si>
    <t>POLYTEC HOLDING AG</t>
  </si>
  <si>
    <t>B138N31</t>
  </si>
  <si>
    <t>7874 JP</t>
  </si>
  <si>
    <t>LEC INC</t>
  </si>
  <si>
    <t>8399 JP</t>
  </si>
  <si>
    <t>Bank Of The Ryukyus,Limited</t>
  </si>
  <si>
    <t>ADX SM</t>
  </si>
  <si>
    <t>Audax Renovables SA</t>
  </si>
  <si>
    <t>PFD LN</t>
  </si>
  <si>
    <t>Premier Foods plc</t>
  </si>
  <si>
    <t>B7N0K05</t>
  </si>
  <si>
    <t>5482 JP</t>
  </si>
  <si>
    <t>Aichi Steel Corporation</t>
  </si>
  <si>
    <t>3284 JP</t>
  </si>
  <si>
    <t>Hoosiers Holdings</t>
  </si>
  <si>
    <t>B7M1678</t>
  </si>
  <si>
    <t>2146 JP</t>
  </si>
  <si>
    <t>UT Group Co.,Ltd.</t>
  </si>
  <si>
    <t>B1V04K3</t>
  </si>
  <si>
    <t>3104 JP</t>
  </si>
  <si>
    <t>Fujibo Holdings, Inc.</t>
  </si>
  <si>
    <t>2305 JP</t>
  </si>
  <si>
    <t>Studio Alice Co., Ltd.</t>
  </si>
  <si>
    <t>DAL IM</t>
  </si>
  <si>
    <t>Datalogic S.p.A.</t>
  </si>
  <si>
    <t>B14P8W5</t>
  </si>
  <si>
    <t>8084 JP</t>
  </si>
  <si>
    <t>Ryoden Corporation</t>
  </si>
  <si>
    <t>8522 JP</t>
  </si>
  <si>
    <t>Bank of Nagoya, Ltd.</t>
  </si>
  <si>
    <t>9902 JP</t>
  </si>
  <si>
    <t>Nichiden Corporation</t>
  </si>
  <si>
    <t>9991 JP</t>
  </si>
  <si>
    <t>Gecoss Corporation</t>
  </si>
  <si>
    <t>7962 JP</t>
  </si>
  <si>
    <t>King Jim Co., Ltd.</t>
  </si>
  <si>
    <t>ROVIO FH</t>
  </si>
  <si>
    <t>Rovio Entertainment Oyj</t>
  </si>
  <si>
    <t>BYWYSP8</t>
  </si>
  <si>
    <t>IGR LN</t>
  </si>
  <si>
    <t>IG Design Group plc</t>
  </si>
  <si>
    <t>8343 JP</t>
  </si>
  <si>
    <t>Akita Bank, Ltd.</t>
  </si>
  <si>
    <t>CVL SP</t>
  </si>
  <si>
    <t>Civmec Ltd.</t>
  </si>
  <si>
    <t>B75ZM24</t>
  </si>
  <si>
    <t>SEBC SS</t>
  </si>
  <si>
    <t>Skandinaviska Enskilda Banken AB Class C</t>
  </si>
  <si>
    <t>6409 JP</t>
  </si>
  <si>
    <t>Kito Corporation</t>
  </si>
  <si>
    <t>B2354J2</t>
  </si>
  <si>
    <t>5809 JP</t>
  </si>
  <si>
    <t>Tatsuta Electric Wire and Cable Co., Ltd.</t>
  </si>
  <si>
    <t>8346 JP</t>
  </si>
  <si>
    <t>Toho Bank, Ltd.</t>
  </si>
  <si>
    <t>PME AU</t>
  </si>
  <si>
    <t>Pro Medicus Limited</t>
  </si>
  <si>
    <t>DANR IM</t>
  </si>
  <si>
    <t>Danieli &amp; C.Officine Meccaniche SPA Az. di risp. Non Conv.</t>
  </si>
  <si>
    <t>2427 JP</t>
  </si>
  <si>
    <t>OUTSOURCING Inc.</t>
  </si>
  <si>
    <t>B03XKH2</t>
  </si>
  <si>
    <t>3964 JP</t>
  </si>
  <si>
    <t>Aucnet, Inc.</t>
  </si>
  <si>
    <t>BYZ8GD1</t>
  </si>
  <si>
    <t>4298 JP</t>
  </si>
  <si>
    <t>Proto Corp.</t>
  </si>
  <si>
    <t>YOU LN</t>
  </si>
  <si>
    <t>YouGov plc</t>
  </si>
  <si>
    <t>B1VQ6H2</t>
  </si>
  <si>
    <t>2792 JP</t>
  </si>
  <si>
    <t>HONEYS HOLDINGS CO. LTD.</t>
  </si>
  <si>
    <t>1815 JP</t>
  </si>
  <si>
    <t>Tekken Corporation</t>
  </si>
  <si>
    <t>9025 JP</t>
  </si>
  <si>
    <t>Konoike Transport Co., Ltd.</t>
  </si>
  <si>
    <t>B99HH03</t>
  </si>
  <si>
    <t>FWD AU</t>
  </si>
  <si>
    <t>Fleetwood Limited</t>
  </si>
  <si>
    <t>CAJ AU</t>
  </si>
  <si>
    <t>Capitol Health Limited</t>
  </si>
  <si>
    <t>B15T5Y7</t>
  </si>
  <si>
    <t>7740 JP</t>
  </si>
  <si>
    <t>Tamron Co., Ltd.</t>
  </si>
  <si>
    <t>KAR SS</t>
  </si>
  <si>
    <t>Karnov Group AB</t>
  </si>
  <si>
    <t>BJBMWP6</t>
  </si>
  <si>
    <t>BIOT SS</t>
  </si>
  <si>
    <t>Biotage AB</t>
  </si>
  <si>
    <t>B1VN5T8</t>
  </si>
  <si>
    <t>6474 JP</t>
  </si>
  <si>
    <t>Nachi-Fujikoshi Corp.</t>
  </si>
  <si>
    <t>3106 JP</t>
  </si>
  <si>
    <t>KURABO INDUSTRIES LTD.</t>
  </si>
  <si>
    <t>KAMUX FH</t>
  </si>
  <si>
    <t>Kamux Oyj</t>
  </si>
  <si>
    <t>BD6S901</t>
  </si>
  <si>
    <t>9842 JP</t>
  </si>
  <si>
    <t>Arcland Sakamoto Co., Ltd.</t>
  </si>
  <si>
    <t>5185 JP</t>
  </si>
  <si>
    <t>Fukoku Co., Ltd.</t>
  </si>
  <si>
    <t>2170 JP</t>
  </si>
  <si>
    <t>Link and Motivation Inc.</t>
  </si>
  <si>
    <t>B298ZY7</t>
  </si>
  <si>
    <t>9880 JP</t>
  </si>
  <si>
    <t>Innotech Corporation</t>
  </si>
  <si>
    <t>5933 JP</t>
  </si>
  <si>
    <t>Alinco Incorporated</t>
  </si>
  <si>
    <t>6632 JP</t>
  </si>
  <si>
    <t>JVCKENWOOD Corporation</t>
  </si>
  <si>
    <t>B3CY5L6</t>
  </si>
  <si>
    <t>4997 JP</t>
  </si>
  <si>
    <t>Nihon Nohyaku Co., Ltd.</t>
  </si>
  <si>
    <t>6908 JP</t>
  </si>
  <si>
    <t>IRISO Electronics Co., Ltd.</t>
  </si>
  <si>
    <t>1183 HK</t>
  </si>
  <si>
    <t>MECOM Power &amp; Construction Ltd.</t>
  </si>
  <si>
    <t>BG10ZS3</t>
  </si>
  <si>
    <t>8203 JP</t>
  </si>
  <si>
    <t>MrMax Holdings Ltd.</t>
  </si>
  <si>
    <t>ELK NO</t>
  </si>
  <si>
    <t>Elkem ASA</t>
  </si>
  <si>
    <t>BG0T3J8</t>
  </si>
  <si>
    <t>9729 JP</t>
  </si>
  <si>
    <t>Tokai Corp.</t>
  </si>
  <si>
    <t>6462 JP</t>
  </si>
  <si>
    <t>Riken Corporation</t>
  </si>
  <si>
    <t>5273 JP</t>
  </si>
  <si>
    <t>Mitani Sekisan Co., Ltd.</t>
  </si>
  <si>
    <t>9055 JP</t>
  </si>
  <si>
    <t>Alps Logistics Co., Ltd.</t>
  </si>
  <si>
    <t>6363 JP</t>
  </si>
  <si>
    <t>Torishima Pump Mfg.Co., Ltd.</t>
  </si>
  <si>
    <t>6617 JP</t>
  </si>
  <si>
    <t>TAKAOKA TOKO CO., LTD.</t>
  </si>
  <si>
    <t>B8P15C0</t>
  </si>
  <si>
    <t>1515 JP</t>
  </si>
  <si>
    <t>Nittetsu Mining Co., Ltd.</t>
  </si>
  <si>
    <t>4116 JP</t>
  </si>
  <si>
    <t>Dainichiseika Color &amp; Chemicals Mfg.Co., Ltd.</t>
  </si>
  <si>
    <t>8362 JP</t>
  </si>
  <si>
    <t>Fukui Bank, Ltd.</t>
  </si>
  <si>
    <t>7717 JP</t>
  </si>
  <si>
    <t>V-Technology Co., Ltd.</t>
  </si>
  <si>
    <t>AUDC IT</t>
  </si>
  <si>
    <t>AudioCodes Ltd.</t>
  </si>
  <si>
    <t>PPE AU</t>
  </si>
  <si>
    <t>People Infrastructure Ltd.</t>
  </si>
  <si>
    <t>BF7M070</t>
  </si>
  <si>
    <t>3085 JP</t>
  </si>
  <si>
    <t>ARCLAND SERVICE HOLDINGS CO., LTD.</t>
  </si>
  <si>
    <t>B23QCF7</t>
  </si>
  <si>
    <t>TTAM IT</t>
  </si>
  <si>
    <t>Tiv Taam Holdings 1 Ltd.</t>
  </si>
  <si>
    <t>B0LMR47</t>
  </si>
  <si>
    <t>2220 JP</t>
  </si>
  <si>
    <t>Kameda Seika Co., Ltd.</t>
  </si>
  <si>
    <t>8541 JP</t>
  </si>
  <si>
    <t>Ehime Bank, Ltd.</t>
  </si>
  <si>
    <t>VLX LN</t>
  </si>
  <si>
    <t>Volex plc</t>
  </si>
  <si>
    <t>GFRD LN</t>
  </si>
  <si>
    <t>Galliford Try Holdings PLC</t>
  </si>
  <si>
    <t>BKY40Q3</t>
  </si>
  <si>
    <t>8217 JP</t>
  </si>
  <si>
    <t>Okuwa Co., Ltd.</t>
  </si>
  <si>
    <t>6482 JP</t>
  </si>
  <si>
    <t>Yushin Precision Equipment Co., Ltd.</t>
  </si>
  <si>
    <t>6498 JP</t>
  </si>
  <si>
    <t>Kitz Corporation</t>
  </si>
  <si>
    <t>3548 JP</t>
  </si>
  <si>
    <t>BAROQUE JAPAN LIMITED</t>
  </si>
  <si>
    <t>BDB46N6</t>
  </si>
  <si>
    <t>8155 JP</t>
  </si>
  <si>
    <t>Mimasu Semiconductor Industry Co., Ltd.</t>
  </si>
  <si>
    <t>6420 JP</t>
  </si>
  <si>
    <t>FUKUSHIMA GALILEI CO., LTD.</t>
  </si>
  <si>
    <t>IBAB BB</t>
  </si>
  <si>
    <t>Ion Beam Applications SA</t>
  </si>
  <si>
    <t>3036 JP</t>
  </si>
  <si>
    <t>ALCONIX Corporation</t>
  </si>
  <si>
    <t>B121L60</t>
  </si>
  <si>
    <t>CSE SP</t>
  </si>
  <si>
    <t>CSE Global Limited</t>
  </si>
  <si>
    <t>1879 JP</t>
  </si>
  <si>
    <t>Shinnihon Corporation</t>
  </si>
  <si>
    <t>LSS FP</t>
  </si>
  <si>
    <t>Lectra SA</t>
  </si>
  <si>
    <t>8358 JP</t>
  </si>
  <si>
    <t>Suruga Bank Ltd.</t>
  </si>
  <si>
    <t>2726 JP</t>
  </si>
  <si>
    <t>PAL GROUP Holdings Co., Ltd.</t>
  </si>
  <si>
    <t>SFPI FP</t>
  </si>
  <si>
    <t>Groupe SFPI SA</t>
  </si>
  <si>
    <t>IMD AU</t>
  </si>
  <si>
    <t>Imdex Ltd</t>
  </si>
  <si>
    <t>5989 JP</t>
  </si>
  <si>
    <t>H-One Co., Ltd.</t>
  </si>
  <si>
    <t>8360 JP</t>
  </si>
  <si>
    <t>Yamanashi Chuo Bank, Ltd.</t>
  </si>
  <si>
    <t>MSONB SS</t>
  </si>
  <si>
    <t>Midsona AB Class B</t>
  </si>
  <si>
    <t>BOOT LN</t>
  </si>
  <si>
    <t>Henry Boot PLC</t>
  </si>
  <si>
    <t>MCKS LN</t>
  </si>
  <si>
    <t>McKay Securities PLC</t>
  </si>
  <si>
    <t>7611 JP</t>
  </si>
  <si>
    <t>Hiday Hidaka Corp.</t>
  </si>
  <si>
    <t>7780 JP</t>
  </si>
  <si>
    <t>Menicon Co., Ltd.</t>
  </si>
  <si>
    <t>BYL7K85</t>
  </si>
  <si>
    <t>1U1 GR</t>
  </si>
  <si>
    <t>1&amp;1 AG</t>
  </si>
  <si>
    <t>6254 JP</t>
  </si>
  <si>
    <t>Nomura Micro Science Co., Ltd.</t>
  </si>
  <si>
    <t>B248ZF3</t>
  </si>
  <si>
    <t>4548 JP</t>
  </si>
  <si>
    <t>Seikagaku Corporation</t>
  </si>
  <si>
    <t>9066 JP</t>
  </si>
  <si>
    <t>Nissin Corporation</t>
  </si>
  <si>
    <t>6914 JP</t>
  </si>
  <si>
    <t>OPTEX GROUP Company Limited</t>
  </si>
  <si>
    <t>SUY1V FH</t>
  </si>
  <si>
    <t>Suominen Oyj</t>
  </si>
  <si>
    <t>6073 JP</t>
  </si>
  <si>
    <t>ASANTE INCORPORATED</t>
  </si>
  <si>
    <t>B8KJR12</t>
  </si>
  <si>
    <t>MAH AU</t>
  </si>
  <si>
    <t>Macmahon Holdings Limited</t>
  </si>
  <si>
    <t>1954 JP</t>
  </si>
  <si>
    <t>Nippon Koei Co., Ltd.</t>
  </si>
  <si>
    <t>9418 JP</t>
  </si>
  <si>
    <t>USEN-NEXT HOLDINGS Co.Ltd.</t>
  </si>
  <si>
    <t>BSN5BP9</t>
  </si>
  <si>
    <t>3932 JP</t>
  </si>
  <si>
    <t>Akatsuki, Inc.</t>
  </si>
  <si>
    <t>BYXBLB5</t>
  </si>
  <si>
    <t>7955 JP</t>
  </si>
  <si>
    <t>Cleanup Corporation</t>
  </si>
  <si>
    <t>MGH AU</t>
  </si>
  <si>
    <t>MAAS Group Holdings Ltd.</t>
  </si>
  <si>
    <t>BLD4919</t>
  </si>
  <si>
    <t>1945 JP</t>
  </si>
  <si>
    <t>Tokyo Energy &amp; Systems Inc.</t>
  </si>
  <si>
    <t>4221 JP</t>
  </si>
  <si>
    <t>Okura Industrial Co., Ltd.</t>
  </si>
  <si>
    <t>8558 JP</t>
  </si>
  <si>
    <t>Towa Bank, Ltd.</t>
  </si>
  <si>
    <t>SDY LN</t>
  </si>
  <si>
    <t>Speedy Hire Plc</t>
  </si>
  <si>
    <t>8345 JP</t>
  </si>
  <si>
    <t>Bank of Iwate Ltd.</t>
  </si>
  <si>
    <t>BKL AU</t>
  </si>
  <si>
    <t>Blackmores Limited</t>
  </si>
  <si>
    <t>NVLG IT</t>
  </si>
  <si>
    <t>Novolog (Pharm UP 1966) Ltd.</t>
  </si>
  <si>
    <t>BDZT4R7</t>
  </si>
  <si>
    <t>2664 JP</t>
  </si>
  <si>
    <t>Cawachi Limited</t>
  </si>
  <si>
    <t>8153 JP</t>
  </si>
  <si>
    <t>MOS FOOD SERVICES, INC.</t>
  </si>
  <si>
    <t>REG1V FH</t>
  </si>
  <si>
    <t>Revenio Group Oyj</t>
  </si>
  <si>
    <t>6333 JP</t>
  </si>
  <si>
    <t>Teikoku Electric Manufacturing Co., Ltd.</t>
  </si>
  <si>
    <t>3333 JP</t>
  </si>
  <si>
    <t>Asahi Co., Ltd.</t>
  </si>
  <si>
    <t>B01WP21</t>
  </si>
  <si>
    <t>9274 JP</t>
  </si>
  <si>
    <t>Kokusai Pulp &amp; Paper Co., Ltd.</t>
  </si>
  <si>
    <t>BG1VQ94</t>
  </si>
  <si>
    <t>8095 JP</t>
  </si>
  <si>
    <t>Astena Holdings Co.,Ltd.</t>
  </si>
  <si>
    <t>3087 JP</t>
  </si>
  <si>
    <t>Doutor Nichires Holdings Co., Ltd.</t>
  </si>
  <si>
    <t>B249GF3</t>
  </si>
  <si>
    <t>3950 JP</t>
  </si>
  <si>
    <t>Pack Corporation</t>
  </si>
  <si>
    <t>UPR ID</t>
  </si>
  <si>
    <t>Uniphar PLC</t>
  </si>
  <si>
    <t>BJ5FQX7</t>
  </si>
  <si>
    <t>8917 JP</t>
  </si>
  <si>
    <t>First Juken Co., Ltd.</t>
  </si>
  <si>
    <t>3034 JP</t>
  </si>
  <si>
    <t>Qol Holdings Co., Ltd.</t>
  </si>
  <si>
    <t>B11V893</t>
  </si>
  <si>
    <t>8713 JP</t>
  </si>
  <si>
    <t>Fidea Holdings Co.Ltd.</t>
  </si>
  <si>
    <t>B3X0911</t>
  </si>
  <si>
    <t>6937 JP</t>
  </si>
  <si>
    <t>Furukawa Battery Co., Ltd.</t>
  </si>
  <si>
    <t>3046 JP</t>
  </si>
  <si>
    <t>JINS HOLDINGS Inc.</t>
  </si>
  <si>
    <t>B18D6G5</t>
  </si>
  <si>
    <t>SRG AU</t>
  </si>
  <si>
    <t>SRG Global Limited</t>
  </si>
  <si>
    <t>BFMZB82</t>
  </si>
  <si>
    <t>5959 JP</t>
  </si>
  <si>
    <t>Okabe Co., Ltd.</t>
  </si>
  <si>
    <t>4187 JP</t>
  </si>
  <si>
    <t>Osaka Organic Chemical Industry Ltd.</t>
  </si>
  <si>
    <t>9742 JP</t>
  </si>
  <si>
    <t>Ines Corporation</t>
  </si>
  <si>
    <t>6517 JP</t>
  </si>
  <si>
    <t>Denyo Co., Ltd.</t>
  </si>
  <si>
    <t>6351 JP</t>
  </si>
  <si>
    <t>Tsurumi Manufacturing Co., Ltd.</t>
  </si>
  <si>
    <t>6787 JP</t>
  </si>
  <si>
    <t>Meiko Electronics Co., Ltd.</t>
  </si>
  <si>
    <t>INRM IT</t>
  </si>
  <si>
    <t>Inrom Construction Industries Ltd</t>
  </si>
  <si>
    <t>BN7ZFB4</t>
  </si>
  <si>
    <t>VLK NA</t>
  </si>
  <si>
    <t>Van Lanschot Kempen NV cert. of shs</t>
  </si>
  <si>
    <t>PWH AU</t>
  </si>
  <si>
    <t>PWR Holdings Ltd.</t>
  </si>
  <si>
    <t>BZ168Z2</t>
  </si>
  <si>
    <t>6544 JP</t>
  </si>
  <si>
    <t>Japan Elevator Service Holdings Co., Ltd.</t>
  </si>
  <si>
    <t>BF0QWT5</t>
  </si>
  <si>
    <t>SXL AU</t>
  </si>
  <si>
    <t>Southern Cross Media Group Limited</t>
  </si>
  <si>
    <t>B5M7371</t>
  </si>
  <si>
    <t>2918 JP</t>
  </si>
  <si>
    <t>WARABEYA NICHIYO HOLDINGS Co., Ltd.</t>
  </si>
  <si>
    <t>EGG AU</t>
  </si>
  <si>
    <t>Enero Group Limited</t>
  </si>
  <si>
    <t>B86L251</t>
  </si>
  <si>
    <t>SCST SS</t>
  </si>
  <si>
    <t>Scandi Standard AB</t>
  </si>
  <si>
    <t>BNJZRJ4</t>
  </si>
  <si>
    <t>1137 HK</t>
  </si>
  <si>
    <t>Hong Kong Technology Venture Company Limited</t>
  </si>
  <si>
    <t>5310 JP</t>
  </si>
  <si>
    <t>Toyo Tanso Co., Ltd.</t>
  </si>
  <si>
    <t>B0ZV9X3</t>
  </si>
  <si>
    <t>HUSCO DC</t>
  </si>
  <si>
    <t>HusCompagniet A/S</t>
  </si>
  <si>
    <t>BLR6BQ0</t>
  </si>
  <si>
    <t>9619 JP</t>
  </si>
  <si>
    <t>ICHINEN HOLDINGS CO., LTD.</t>
  </si>
  <si>
    <t>CAI IM</t>
  </si>
  <si>
    <t>Cairo Communication S.p.A.</t>
  </si>
  <si>
    <t>6507 JP</t>
  </si>
  <si>
    <t>Sinfonia Technology Co., Ltd.</t>
  </si>
  <si>
    <t>8159 JP</t>
  </si>
  <si>
    <t>Tachibana Eletech Co., Ltd.</t>
  </si>
  <si>
    <t>ANODB SS</t>
  </si>
  <si>
    <t>Addnode Group AB Class B</t>
  </si>
  <si>
    <t>3673 JP</t>
  </si>
  <si>
    <t>Broadleaf Co., Ltd.</t>
  </si>
  <si>
    <t>B7VB4G4</t>
  </si>
  <si>
    <t>9790 JP</t>
  </si>
  <si>
    <t>Fukui Computer Holdings, Inc.</t>
  </si>
  <si>
    <t>4228 JP</t>
  </si>
  <si>
    <t>Sekisui Kasei Co., Ltd.</t>
  </si>
  <si>
    <t>3844 JP</t>
  </si>
  <si>
    <t>Comture Corporation</t>
  </si>
  <si>
    <t>B1RMMB0</t>
  </si>
  <si>
    <t>BEG LN</t>
  </si>
  <si>
    <t>Begbies Traynor Group plc</t>
  </si>
  <si>
    <t>B0305S9</t>
  </si>
  <si>
    <t>3553 JP</t>
  </si>
  <si>
    <t>Kyowa Leather Cloth Co., Ltd.</t>
  </si>
  <si>
    <t>4686 JP</t>
  </si>
  <si>
    <t>Justsystems Corporation</t>
  </si>
  <si>
    <t>8342 JP</t>
  </si>
  <si>
    <t>Aomori Bank, Ltd.</t>
  </si>
  <si>
    <t>8771 JP</t>
  </si>
  <si>
    <t>eGuarantee, Inc.</t>
  </si>
  <si>
    <t>B1QGV49</t>
  </si>
  <si>
    <t>8065 JP</t>
  </si>
  <si>
    <t>SATO SHO-JI CORPORATION</t>
  </si>
  <si>
    <t>4726 JP</t>
  </si>
  <si>
    <t>SB Technology Corp.</t>
  </si>
  <si>
    <t>GFT GR</t>
  </si>
  <si>
    <t>GFT Technologies SE</t>
  </si>
  <si>
    <t>8344 JP</t>
  </si>
  <si>
    <t>Yamagata Bank, Ltd.</t>
  </si>
  <si>
    <t>8150 JP</t>
  </si>
  <si>
    <t>Sanshin Electronics Co., Ltd.</t>
  </si>
  <si>
    <t>2462 JP</t>
  </si>
  <si>
    <t>LIKE, Inc.</t>
  </si>
  <si>
    <t>B0NZTN7</t>
  </si>
  <si>
    <t>6238 JP</t>
  </si>
  <si>
    <t>FURYU CORP.</t>
  </si>
  <si>
    <t>BYYHNF0</t>
  </si>
  <si>
    <t>7734 JP</t>
  </si>
  <si>
    <t>Riken Keiki Co., Ltd.</t>
  </si>
  <si>
    <t>4743 JP</t>
  </si>
  <si>
    <t>ITFOR Inc.</t>
  </si>
  <si>
    <t>8798 JP</t>
  </si>
  <si>
    <t>Advance Create Co., Ltd.</t>
  </si>
  <si>
    <t>6999 JP</t>
  </si>
  <si>
    <t>Koa Corporation</t>
  </si>
  <si>
    <t>AAZ LN</t>
  </si>
  <si>
    <t>Anglo Asian Mining PLC</t>
  </si>
  <si>
    <t>B0C1817</t>
  </si>
  <si>
    <t>9310 JP</t>
  </si>
  <si>
    <t>Japan Transcity Corporation</t>
  </si>
  <si>
    <t>8929 JP</t>
  </si>
  <si>
    <t>Aoyama Zaisan Networks Co., Ltd.</t>
  </si>
  <si>
    <t>B01GKP1</t>
  </si>
  <si>
    <t>KOMP NO</t>
  </si>
  <si>
    <t>Komplett Bank ASA</t>
  </si>
  <si>
    <t>BW4NT56</t>
  </si>
  <si>
    <t>VITB SS</t>
  </si>
  <si>
    <t>Vitec Software Group AB Class B</t>
  </si>
  <si>
    <t>BD96BJ5</t>
  </si>
  <si>
    <t>3395 JP</t>
  </si>
  <si>
    <t>Saint Marc Holdings Co., Ltd.</t>
  </si>
  <si>
    <t>B0SQYV8</t>
  </si>
  <si>
    <t>6381 JP</t>
  </si>
  <si>
    <t>ANEST IWATA Corp.</t>
  </si>
  <si>
    <t>2590 JP</t>
  </si>
  <si>
    <t>DyDo Group Holdings, Inc.</t>
  </si>
  <si>
    <t>1786 JP</t>
  </si>
  <si>
    <t>Oriental Shiraishi Corporation</t>
  </si>
  <si>
    <t>BNDLRY3</t>
  </si>
  <si>
    <t>4968 JP</t>
  </si>
  <si>
    <t>Arakawa Chemical Industries,Ltd.</t>
  </si>
  <si>
    <t>4216 JP</t>
  </si>
  <si>
    <t>ASAHI YUKIZAI CORPORATION</t>
  </si>
  <si>
    <t>2060 JP</t>
  </si>
  <si>
    <t>FEED ONE CO. LTD.</t>
  </si>
  <si>
    <t>BQQ1JQ7</t>
  </si>
  <si>
    <t>6644 JP</t>
  </si>
  <si>
    <t>Osaki Electric Co., Ltd.</t>
  </si>
  <si>
    <t>5602 JP</t>
  </si>
  <si>
    <t>Kurimoto,Ltd.</t>
  </si>
  <si>
    <t>8167 JP</t>
  </si>
  <si>
    <t>RETAIL PARTNERS CO., LTD.</t>
  </si>
  <si>
    <t>4345 JP</t>
  </si>
  <si>
    <t>CTS Co., Ltd.</t>
  </si>
  <si>
    <t>AVIO IM</t>
  </si>
  <si>
    <t>Avio SpA</t>
  </si>
  <si>
    <t>BYWZZF0</t>
  </si>
  <si>
    <t>4109 JP</t>
  </si>
  <si>
    <t>Stella Chemifa Corporation</t>
  </si>
  <si>
    <t>7199 JP</t>
  </si>
  <si>
    <t>Premium Group Co., Ltd.</t>
  </si>
  <si>
    <t>BFNH9M7</t>
  </si>
  <si>
    <t>3946 JP</t>
  </si>
  <si>
    <t>Tomoku Co., Ltd.</t>
  </si>
  <si>
    <t>1805 JP</t>
  </si>
  <si>
    <t>Tobishima Corporation</t>
  </si>
  <si>
    <t>5976 JP</t>
  </si>
  <si>
    <t>Neturen Co., Ltd.</t>
  </si>
  <si>
    <t>8061 JP</t>
  </si>
  <si>
    <t>Seika Corporation</t>
  </si>
  <si>
    <t>ISCD IT</t>
  </si>
  <si>
    <t>Isracard Ltd.</t>
  </si>
  <si>
    <t>BJ0CJC3</t>
  </si>
  <si>
    <t>6871 JP</t>
  </si>
  <si>
    <t>Micronics Japan Co., Ltd.</t>
  </si>
  <si>
    <t>9622 JP</t>
  </si>
  <si>
    <t>SPACE CO., LTD.</t>
  </si>
  <si>
    <t>9621 JP</t>
  </si>
  <si>
    <t>CTI Engineering Co., Ltd.</t>
  </si>
  <si>
    <t>8841 JP</t>
  </si>
  <si>
    <t>TOC Co., Ltd.</t>
  </si>
  <si>
    <t>7245 JP</t>
  </si>
  <si>
    <t>Daido Metal Co., Ltd.</t>
  </si>
  <si>
    <t>6789 JP</t>
  </si>
  <si>
    <t>Roland DG Corporation</t>
  </si>
  <si>
    <t>LSL LN</t>
  </si>
  <si>
    <t>LSL Property Services plc</t>
  </si>
  <si>
    <t>B1G5HX7</t>
  </si>
  <si>
    <t>3458 JP</t>
  </si>
  <si>
    <t>CRE, Inc.</t>
  </si>
  <si>
    <t>BWTV870</t>
  </si>
  <si>
    <t>8081 JP</t>
  </si>
  <si>
    <t>Kanaden Corporation</t>
  </si>
  <si>
    <t>6742 JP</t>
  </si>
  <si>
    <t>Kyosan Electric Manufacturing Co., Ltd.</t>
  </si>
  <si>
    <t>7581 JP</t>
  </si>
  <si>
    <t>Saizeriya Co., Ltd.</t>
  </si>
  <si>
    <t>8057 JP</t>
  </si>
  <si>
    <t>Uchida Yoko Co., Ltd.</t>
  </si>
  <si>
    <t>VCTR IT</t>
  </si>
  <si>
    <t>Victory Supermarket Chain Ltd</t>
  </si>
  <si>
    <t>B58XVL3</t>
  </si>
  <si>
    <t>4027 JP</t>
  </si>
  <si>
    <t>Tayca Corporation</t>
  </si>
  <si>
    <t>8923 JP</t>
  </si>
  <si>
    <t>Tosei Corporation</t>
  </si>
  <si>
    <t>5805 JP</t>
  </si>
  <si>
    <t>SWCC Showa Holdings Co., Ltd.</t>
  </si>
  <si>
    <t>4619 JP</t>
  </si>
  <si>
    <t>Nihon Tokushu Toryo Co., Ltd.</t>
  </si>
  <si>
    <t>5290 JP</t>
  </si>
  <si>
    <t>Vertex Corp.</t>
  </si>
  <si>
    <t>BFM2YL7</t>
  </si>
  <si>
    <t>UNI AU</t>
  </si>
  <si>
    <t>Universal Store Holdings Ltd.</t>
  </si>
  <si>
    <t>BMCK9H1</t>
  </si>
  <si>
    <t>4671 JP</t>
  </si>
  <si>
    <t>FALCO HOLDINGS Co., Ltd</t>
  </si>
  <si>
    <t>6800 JP</t>
  </si>
  <si>
    <t>Yokowo Co., Ltd.</t>
  </si>
  <si>
    <t>CBP LN</t>
  </si>
  <si>
    <t>Curtis Banks Group PLC</t>
  </si>
  <si>
    <t>BW0D4R7</t>
  </si>
  <si>
    <t>4687 JP</t>
  </si>
  <si>
    <t>TDC SOFT Inc.</t>
  </si>
  <si>
    <t>UPGS LN</t>
  </si>
  <si>
    <t>Up Global Sourcing Holdings PLC</t>
  </si>
  <si>
    <t>BYX7MG5</t>
  </si>
  <si>
    <t>EPWN LN</t>
  </si>
  <si>
    <t>Epwin Group PLC</t>
  </si>
  <si>
    <t>BNGY4Y8</t>
  </si>
  <si>
    <t>DAN IM</t>
  </si>
  <si>
    <t>Danieli &amp; C. Officine Meccaniche S.p.A.</t>
  </si>
  <si>
    <t>TSH SP</t>
  </si>
  <si>
    <t>Tuan Sing Holdings Limited</t>
  </si>
  <si>
    <t>7241 JP</t>
  </si>
  <si>
    <t>Futaba Industrial Co., Ltd.</t>
  </si>
  <si>
    <t>9739 JP</t>
  </si>
  <si>
    <t>Nippon Systemware Co., Ltd.</t>
  </si>
  <si>
    <t>4064 JP</t>
  </si>
  <si>
    <t>Nippon Carbide Industries Company,Incorporated</t>
  </si>
  <si>
    <t>7972 JP</t>
  </si>
  <si>
    <t>Itoki Corporation</t>
  </si>
  <si>
    <t>4097 JP</t>
  </si>
  <si>
    <t>Koatsu Gas Kogyo Co., Ltd.</t>
  </si>
  <si>
    <t>LTG LN</t>
  </si>
  <si>
    <t>Learning Technologies Group Plc</t>
  </si>
  <si>
    <t>B4T7HX1</t>
  </si>
  <si>
    <t>7893 JP</t>
  </si>
  <si>
    <t>PRONEXUS Incorporated</t>
  </si>
  <si>
    <t>RROS SS</t>
  </si>
  <si>
    <t>Rottneros AB</t>
  </si>
  <si>
    <t>PIHLIS FH</t>
  </si>
  <si>
    <t>Pihlajalinna Plc</t>
  </si>
  <si>
    <t>BYZFLR1</t>
  </si>
  <si>
    <t>4951 JP</t>
  </si>
  <si>
    <t>S.T.Corporation</t>
  </si>
  <si>
    <t>7826 JP</t>
  </si>
  <si>
    <t>Furuya Metal Co., Ltd.</t>
  </si>
  <si>
    <t>B1CP139</t>
  </si>
  <si>
    <t>8530 JP</t>
  </si>
  <si>
    <t>Chukyo Bank, Limited</t>
  </si>
  <si>
    <t>NETC DC</t>
  </si>
  <si>
    <t>Netcompany Group A/S</t>
  </si>
  <si>
    <t>BFYDWS1</t>
  </si>
  <si>
    <t>7744 JP</t>
  </si>
  <si>
    <t>Noritsu Koki Co., Ltd.</t>
  </si>
  <si>
    <t>5344 JP</t>
  </si>
  <si>
    <t>MARUWA CO., LTD.</t>
  </si>
  <si>
    <t>4312 JP</t>
  </si>
  <si>
    <t>Cybernet Systems Co., Ltd.</t>
  </si>
  <si>
    <t>8278 JP</t>
  </si>
  <si>
    <t>Fuji Co., Ltd.</t>
  </si>
  <si>
    <t>JIUC SP</t>
  </si>
  <si>
    <t>Jiutian Chemical Group Limited</t>
  </si>
  <si>
    <t>B13ZG99</t>
  </si>
  <si>
    <t>4595 JP</t>
  </si>
  <si>
    <t>Mizuho Medy Co., Ltd.</t>
  </si>
  <si>
    <t>BYYHLR8</t>
  </si>
  <si>
    <t>6590 JP</t>
  </si>
  <si>
    <t>Shibaura Mechatronics Corp.</t>
  </si>
  <si>
    <t>5727 JP</t>
  </si>
  <si>
    <t>Toho Titanium Company, Limited</t>
  </si>
  <si>
    <t>7105 JP</t>
  </si>
  <si>
    <t>Mitsubishi Logisnext Co., Ltd.</t>
  </si>
  <si>
    <t>TNOM FH</t>
  </si>
  <si>
    <t>Talenom Oyj</t>
  </si>
  <si>
    <t>BWVFL82</t>
  </si>
  <si>
    <t>FAN LN</t>
  </si>
  <si>
    <t>Volution Group plc</t>
  </si>
  <si>
    <t>BN3ZZ52</t>
  </si>
  <si>
    <t>6036 JP</t>
  </si>
  <si>
    <t>KeePer Technical Laboratory Co.Ltd.</t>
  </si>
  <si>
    <t>BVFNJ69</t>
  </si>
  <si>
    <t>2326 JP</t>
  </si>
  <si>
    <t>Digital Arts Inc.</t>
  </si>
  <si>
    <t>7745 JP</t>
  </si>
  <si>
    <t>A&amp;D Co Ltd</t>
  </si>
  <si>
    <t>BIOGB SS</t>
  </si>
  <si>
    <t>BioGaia AB Class B</t>
  </si>
  <si>
    <t>6745 JP</t>
  </si>
  <si>
    <t>Hochiki Corporation</t>
  </si>
  <si>
    <t>TETY SS</t>
  </si>
  <si>
    <t>Tethys Oil AB</t>
  </si>
  <si>
    <t>BKPG507</t>
  </si>
  <si>
    <t>4971 JP</t>
  </si>
  <si>
    <t>MEC Company Ltd.</t>
  </si>
  <si>
    <t>2475 JP</t>
  </si>
  <si>
    <t>WDB Holdings Co., Ltd.</t>
  </si>
  <si>
    <t>B0YZFQ1</t>
  </si>
  <si>
    <t>GSJ SM</t>
  </si>
  <si>
    <t>Grupo Empresarial San Jose, S.A.</t>
  </si>
  <si>
    <t>B3NQ9K8</t>
  </si>
  <si>
    <t>AMG NA</t>
  </si>
  <si>
    <t>AMG Advanced Metallurgical Group N.V.</t>
  </si>
  <si>
    <t>B1Z95S1</t>
  </si>
  <si>
    <t>3186 JP</t>
  </si>
  <si>
    <t>Nextage Co., Ltd.</t>
  </si>
  <si>
    <t>BBQ2ZC3</t>
  </si>
  <si>
    <t>JSE LN</t>
  </si>
  <si>
    <t>Jadestone Energy PLC</t>
  </si>
  <si>
    <t>BLR7129</t>
  </si>
  <si>
    <t>MML AU</t>
  </si>
  <si>
    <t>Medusa Mining Limited</t>
  </si>
  <si>
    <t>2389 JP</t>
  </si>
  <si>
    <t>Digital Holdings, Inc.</t>
  </si>
  <si>
    <t>2695 JP</t>
  </si>
  <si>
    <t>Kura Sushi, Inc.</t>
  </si>
  <si>
    <t>2175 JP</t>
  </si>
  <si>
    <t>SMS Co., Ltd.</t>
  </si>
  <si>
    <t>B2PLYM1</t>
  </si>
  <si>
    <t>REC LN</t>
  </si>
  <si>
    <t>Record plc</t>
  </si>
  <si>
    <t>B28ZPS3</t>
  </si>
  <si>
    <t>FSC1V FH</t>
  </si>
  <si>
    <t>F-Secure Oyj</t>
  </si>
  <si>
    <t>8079 JP</t>
  </si>
  <si>
    <t>Shoei Foods Corporation</t>
  </si>
  <si>
    <t>3276 JP</t>
  </si>
  <si>
    <t>Japan Property Management Center Co., Ltd.</t>
  </si>
  <si>
    <t>B4Q77X4</t>
  </si>
  <si>
    <t>6364 JP</t>
  </si>
  <si>
    <t>HOKUETSU INDUSTRIES CO., LTD.</t>
  </si>
  <si>
    <t>8168 JP</t>
  </si>
  <si>
    <t>Keiyo Co., Ltd.</t>
  </si>
  <si>
    <t>6430 JP</t>
  </si>
  <si>
    <t>Daikoku Denki Co., Ltd.</t>
  </si>
  <si>
    <t>7599 JP</t>
  </si>
  <si>
    <t>IDOM Inc.</t>
  </si>
  <si>
    <t>7467 JP</t>
  </si>
  <si>
    <t>Hagiwara Electric Holdings Co.,Ltd.</t>
  </si>
  <si>
    <t>CSSC SP</t>
  </si>
  <si>
    <t>China Sunsine Chemical Holdings Ltd.</t>
  </si>
  <si>
    <t>BK5QZW9</t>
  </si>
  <si>
    <t>7184 JP</t>
  </si>
  <si>
    <t>First Bank of Toyama Ltd.</t>
  </si>
  <si>
    <t>BYXBL82</t>
  </si>
  <si>
    <t>6875 JP</t>
  </si>
  <si>
    <t>Megachips Corporation</t>
  </si>
  <si>
    <t>4047 JP</t>
  </si>
  <si>
    <t>Kanto Denka Kogyo Co., Ltd.</t>
  </si>
  <si>
    <t>3341 JP</t>
  </si>
  <si>
    <t>Nihon Chouzai Co., Ltd.</t>
  </si>
  <si>
    <t>B02KKT6</t>
  </si>
  <si>
    <t>3539 JP</t>
  </si>
  <si>
    <t>JM Holdings Co., Ltd.</t>
  </si>
  <si>
    <t>BYM6DQ0</t>
  </si>
  <si>
    <t>4792 JP</t>
  </si>
  <si>
    <t>YAMADA Consulting Group Co., Ltd.</t>
  </si>
  <si>
    <t>2288 JP</t>
  </si>
  <si>
    <t>Marudai Food Co., Ltd.</t>
  </si>
  <si>
    <t>7315 JP</t>
  </si>
  <si>
    <t>IJTT Co., Ltd.</t>
  </si>
  <si>
    <t>BDD24S9</t>
  </si>
  <si>
    <t>8182 JP</t>
  </si>
  <si>
    <t>Inageya Co., Ltd.</t>
  </si>
  <si>
    <t>HT1 AU</t>
  </si>
  <si>
    <t>HT&amp;E Ltd</t>
  </si>
  <si>
    <t>BDCXQ21</t>
  </si>
  <si>
    <t>7513 JP</t>
  </si>
  <si>
    <t>Kojima Co., Ltd.</t>
  </si>
  <si>
    <t>6395 JP</t>
  </si>
  <si>
    <t>TADANO Ltd.</t>
  </si>
  <si>
    <t>8070 JP</t>
  </si>
  <si>
    <t>Tokyo Sangyo Co., Ltd.</t>
  </si>
  <si>
    <t>2120 JP</t>
  </si>
  <si>
    <t>LIFULL Co.Ltd.</t>
  </si>
  <si>
    <t>B1FM483</t>
  </si>
  <si>
    <t>2497 JP</t>
  </si>
  <si>
    <t>UNITED, Inc.</t>
  </si>
  <si>
    <t>B19RSQ0</t>
  </si>
  <si>
    <t>4318 JP</t>
  </si>
  <si>
    <t>Quick Co., Ltd.</t>
  </si>
  <si>
    <t>5288 JP</t>
  </si>
  <si>
    <t>ASIA PILE HOLDINGS Corporation</t>
  </si>
  <si>
    <t>B06D3N6</t>
  </si>
  <si>
    <t>BIG FP</t>
  </si>
  <si>
    <t>Bigben Interactive SA</t>
  </si>
  <si>
    <t>SG IM</t>
  </si>
  <si>
    <t>SAES Getters S.p.A.</t>
  </si>
  <si>
    <t>7820 JP</t>
  </si>
  <si>
    <t>Nihon Flush Co., Ltd.</t>
  </si>
  <si>
    <t>B2NJ3J7</t>
  </si>
  <si>
    <t>3232 JP</t>
  </si>
  <si>
    <t>Mie Kotsu Group Holdings, Inc.</t>
  </si>
  <si>
    <t>B1DRQC8</t>
  </si>
  <si>
    <t>4461 JP</t>
  </si>
  <si>
    <t>DKS Co., Ltd.</t>
  </si>
  <si>
    <t>6135 JP</t>
  </si>
  <si>
    <t>Makino Milling Machine Co., Ltd.</t>
  </si>
  <si>
    <t>8869 JP</t>
  </si>
  <si>
    <t>Meiwa Estate Co. Ltd.</t>
  </si>
  <si>
    <t>4820 JP</t>
  </si>
  <si>
    <t>EM Systems Co., Ltd.</t>
  </si>
  <si>
    <t>4611 JP</t>
  </si>
  <si>
    <t>Dai Nippon Toryo Company, Limited</t>
  </si>
  <si>
    <t>8864 JP</t>
  </si>
  <si>
    <t>Airport Facilities Co., Ltd.</t>
  </si>
  <si>
    <t>IPF LN</t>
  </si>
  <si>
    <t>International Personal Finance plc</t>
  </si>
  <si>
    <t>B1YKG04</t>
  </si>
  <si>
    <t>7618 JP</t>
  </si>
  <si>
    <t>PC Depot Corporation</t>
  </si>
  <si>
    <t>HGG IT</t>
  </si>
  <si>
    <t>Hagag Group Real Estate Development Ltd.</t>
  </si>
  <si>
    <t>3151 JP</t>
  </si>
  <si>
    <t>Vital KSK Holdings, Inc.</t>
  </si>
  <si>
    <t>B60DQY6</t>
  </si>
  <si>
    <t>2742 JP</t>
  </si>
  <si>
    <t>Halows Co., Ltd.</t>
  </si>
  <si>
    <t>4028 JP</t>
  </si>
  <si>
    <t>ISHIHARA SANGYO KAISHA, LTD.</t>
  </si>
  <si>
    <t>3549 JP</t>
  </si>
  <si>
    <t>KUSURI NO AOKI HOLDINGS CO.,LTD.</t>
  </si>
  <si>
    <t>BYX8TV2</t>
  </si>
  <si>
    <t>3097 JP</t>
  </si>
  <si>
    <t>Monogatari Corporation</t>
  </si>
  <si>
    <t>B2PWSL1</t>
  </si>
  <si>
    <t>5074 JP</t>
  </si>
  <si>
    <t>TESS Holdings Co., Ltd.</t>
  </si>
  <si>
    <t>BN486H9</t>
  </si>
  <si>
    <t>4554 JP</t>
  </si>
  <si>
    <t>Fuji Pharma Co., Ltd.</t>
  </si>
  <si>
    <t>5357 JP</t>
  </si>
  <si>
    <t>Yotai Refractories Co., Ltd.</t>
  </si>
  <si>
    <t>HFC SP</t>
  </si>
  <si>
    <t>Hong Fok Corporation Limited</t>
  </si>
  <si>
    <t>1888 JP</t>
  </si>
  <si>
    <t>Wakachiku Construction Co., Ltd.</t>
  </si>
  <si>
    <t>8136 JP</t>
  </si>
  <si>
    <t>Sanrio Company, Ltd.</t>
  </si>
  <si>
    <t>G5EN SS</t>
  </si>
  <si>
    <t>G5 Entertainment AB</t>
  </si>
  <si>
    <t>B1FP6W0</t>
  </si>
  <si>
    <t>Yamae Hisano Co., Ltd.</t>
  </si>
  <si>
    <t>4931 JP</t>
  </si>
  <si>
    <t>Shinnihonseiyaku Co., Ltd.</t>
  </si>
  <si>
    <t>BKB1LX1</t>
  </si>
  <si>
    <t>7921 JP</t>
  </si>
  <si>
    <t>TAKARA &amp; COMPANY LTD</t>
  </si>
  <si>
    <t>7821 JP</t>
  </si>
  <si>
    <t>Maeda Kosen Co., Ltd.</t>
  </si>
  <si>
    <t>B1ZBYD5</t>
  </si>
  <si>
    <t>4432 JP</t>
  </si>
  <si>
    <t>WingArc1st Inc.</t>
  </si>
  <si>
    <t>BHHDV30</t>
  </si>
  <si>
    <t>6258 JP</t>
  </si>
  <si>
    <t>Hirata Corporation</t>
  </si>
  <si>
    <t>B1GZ9S6</t>
  </si>
  <si>
    <t>6480 JP</t>
  </si>
  <si>
    <t>Nippon Thompson Co., Ltd.</t>
  </si>
  <si>
    <t>6237 JP</t>
  </si>
  <si>
    <t>Iwaki Co. Ltd.</t>
  </si>
  <si>
    <t>BYXBLF9</t>
  </si>
  <si>
    <t>1429 JP</t>
  </si>
  <si>
    <t>Nippon Aqua Co., Ltd.</t>
  </si>
  <si>
    <t>BGSCP26</t>
  </si>
  <si>
    <t>KARE IT</t>
  </si>
  <si>
    <t>Kardan Real Estate Enterprise &amp; Development Ltd.</t>
  </si>
  <si>
    <t>B57NSF7</t>
  </si>
  <si>
    <t>ISCN IT</t>
  </si>
  <si>
    <t>Israel Canada (T.R) Ltd.</t>
  </si>
  <si>
    <t>6809 JP</t>
  </si>
  <si>
    <t>Toa Corporation</t>
  </si>
  <si>
    <t>3580 JP</t>
  </si>
  <si>
    <t>KOMATSU MATERE Co., Ltd.</t>
  </si>
  <si>
    <t>CHRT LN</t>
  </si>
  <si>
    <t>Cohort plc</t>
  </si>
  <si>
    <t>B0YD2B9</t>
  </si>
  <si>
    <t>OCL AU</t>
  </si>
  <si>
    <t>Objective Corporation Limited</t>
  </si>
  <si>
    <t>RM IM</t>
  </si>
  <si>
    <t>Reno De Medici S.p.A.</t>
  </si>
  <si>
    <t>5985 JP</t>
  </si>
  <si>
    <t>SUNCALL CORPORATION</t>
  </si>
  <si>
    <t>5707 JP</t>
  </si>
  <si>
    <t>Toho Zinc Co., Ltd.</t>
  </si>
  <si>
    <t>AFX LN</t>
  </si>
  <si>
    <t>Alpha FX Group Plc</t>
  </si>
  <si>
    <t>BF1TM59</t>
  </si>
  <si>
    <t>LIC AU</t>
  </si>
  <si>
    <t>Lifestyle Communities Ltd</t>
  </si>
  <si>
    <t>6293 JP</t>
  </si>
  <si>
    <t>Nissei Plastic Industrial Co., Ltd.</t>
  </si>
  <si>
    <t>FILA IM</t>
  </si>
  <si>
    <t>F.I.L.A. - Fabbrica Italiana Lapis ed Affini S.p.A.</t>
  </si>
  <si>
    <t>BH89L26</t>
  </si>
  <si>
    <t>4709 JP</t>
  </si>
  <si>
    <t>ID Holdings Corporation</t>
  </si>
  <si>
    <t>5445 JP</t>
  </si>
  <si>
    <t>Tokyo Tekko Co., Ltd.</t>
  </si>
  <si>
    <t>6640 JP</t>
  </si>
  <si>
    <t>I-PEX Inc.</t>
  </si>
  <si>
    <t>B1G2RD8</t>
  </si>
  <si>
    <t>1518 JP</t>
  </si>
  <si>
    <t>Mitsui Matsushima Holdings Co., Ltd.</t>
  </si>
  <si>
    <t>4301 JP</t>
  </si>
  <si>
    <t>Amuse Inc.</t>
  </si>
  <si>
    <t>7294 JP</t>
  </si>
  <si>
    <t>Yorozu Corporation</t>
  </si>
  <si>
    <t>RCDO LN</t>
  </si>
  <si>
    <t>Ricardo plc</t>
  </si>
  <si>
    <t>3857 JP</t>
  </si>
  <si>
    <t>LAC Co., Ltd.</t>
  </si>
  <si>
    <t>B248ZL9</t>
  </si>
  <si>
    <t>CAPC LN</t>
  </si>
  <si>
    <t>Capital &amp; Counties Properties PLC</t>
  </si>
  <si>
    <t>B62G9D3</t>
  </si>
  <si>
    <t>6810 JP</t>
  </si>
  <si>
    <t>Maxell. Ltd.</t>
  </si>
  <si>
    <t>3834 JP</t>
  </si>
  <si>
    <t>ASAHI Net, Inc.</t>
  </si>
  <si>
    <t>B1HTX96</t>
  </si>
  <si>
    <t>TASE IT</t>
  </si>
  <si>
    <t>Tel Aviv Stock Exchange Ltd.</t>
  </si>
  <si>
    <t>BK5HCP4</t>
  </si>
  <si>
    <t>9740 JP</t>
  </si>
  <si>
    <t>Central Security Patrols Co., Ltd.</t>
  </si>
  <si>
    <t>9896 JP</t>
  </si>
  <si>
    <t>JK Holdings Co., Ltd.</t>
  </si>
  <si>
    <t>7775 JP</t>
  </si>
  <si>
    <t>Daiken Medical Co., Ltd.</t>
  </si>
  <si>
    <t>B4W9ND6</t>
  </si>
  <si>
    <t>5269 JP</t>
  </si>
  <si>
    <t>Nippon Concrete Industries Co., Ltd.</t>
  </si>
  <si>
    <t>5142 JP</t>
  </si>
  <si>
    <t>Achilles Corporation</t>
  </si>
  <si>
    <t>MCOVB SS</t>
  </si>
  <si>
    <t>Medicover AB Class B</t>
  </si>
  <si>
    <t>BYQMFK2</t>
  </si>
  <si>
    <t>AEF AU</t>
  </si>
  <si>
    <t>Australian Ethical Investment Ltd</t>
  </si>
  <si>
    <t>4767 JP</t>
  </si>
  <si>
    <t>TOW Co., Ltd.</t>
  </si>
  <si>
    <t>4577 JP</t>
  </si>
  <si>
    <t>Daito Pharmaceutical Co., Ltd.</t>
  </si>
  <si>
    <t>B6293R4</t>
  </si>
  <si>
    <t>6357 JP</t>
  </si>
  <si>
    <t>Sansei Technologies, Inc.</t>
  </si>
  <si>
    <t>4092 JP</t>
  </si>
  <si>
    <t>Nippon Chemical Industrial Co., Ltd.</t>
  </si>
  <si>
    <t>7494 JP</t>
  </si>
  <si>
    <t>Konaka Co., Ltd.</t>
  </si>
  <si>
    <t>4218 JP</t>
  </si>
  <si>
    <t>Nichiban Co., Ltd.</t>
  </si>
  <si>
    <t>8877 JP</t>
  </si>
  <si>
    <t>ESLEAD CORPORATION</t>
  </si>
  <si>
    <t>HLA SP</t>
  </si>
  <si>
    <t>Hong Leong Asia Ltd.</t>
  </si>
  <si>
    <t>GARO SS</t>
  </si>
  <si>
    <t>GARO AB</t>
  </si>
  <si>
    <t>BN6RVB3</t>
  </si>
  <si>
    <t>6905 JP</t>
  </si>
  <si>
    <t>Cosel Co., Ltd.</t>
  </si>
  <si>
    <t>FSJ LN</t>
  </si>
  <si>
    <t>James Fisher and Sons plc</t>
  </si>
  <si>
    <t>ASGR IT</t>
  </si>
  <si>
    <t>Aspen Group Ltd. (Israel)</t>
  </si>
  <si>
    <t>2492 JP</t>
  </si>
  <si>
    <t>Infomart Corporation</t>
  </si>
  <si>
    <t>B18RC03</t>
  </si>
  <si>
    <t>EOLUB SS</t>
  </si>
  <si>
    <t>Eolus Vind AB Class B</t>
  </si>
  <si>
    <t>BYZSBH0</t>
  </si>
  <si>
    <t>HAT LN</t>
  </si>
  <si>
    <t>H&amp;T Group plc</t>
  </si>
  <si>
    <t>B12RQD0</t>
  </si>
  <si>
    <t>6440 JP</t>
  </si>
  <si>
    <t>Juki Corporation</t>
  </si>
  <si>
    <t>8160 JP</t>
  </si>
  <si>
    <t>KISOJI CO., LTD.</t>
  </si>
  <si>
    <t>4078 JP</t>
  </si>
  <si>
    <t>Sakai Chemical Industry Co., Ltd.</t>
  </si>
  <si>
    <t>3788 JP</t>
  </si>
  <si>
    <t>GMO GlobalSign Holdings K.K.</t>
  </si>
  <si>
    <t>B0Q3FT6</t>
  </si>
  <si>
    <t>4343 JP</t>
  </si>
  <si>
    <t>AEON Fantasy Co., Ltd.</t>
  </si>
  <si>
    <t>9946 JP</t>
  </si>
  <si>
    <t>Ministop Co., Ltd.</t>
  </si>
  <si>
    <t>3457 JP</t>
  </si>
  <si>
    <t>House Do Co., Ltd.</t>
  </si>
  <si>
    <t>BVF9ZF8</t>
  </si>
  <si>
    <t>6470 JP</t>
  </si>
  <si>
    <t>Taiho Kogyo Co., Ltd.</t>
  </si>
  <si>
    <t>2929 JP</t>
  </si>
  <si>
    <t>Pharma Foods International Co., Ltd.</t>
  </si>
  <si>
    <t>B14TF15</t>
  </si>
  <si>
    <t>4776 JP</t>
  </si>
  <si>
    <t>Cybozu, Inc.</t>
  </si>
  <si>
    <t>AMS LN</t>
  </si>
  <si>
    <t>Advanced Medical Solutions Group plc</t>
  </si>
  <si>
    <t>7244 JP</t>
  </si>
  <si>
    <t>Ichikoh Industries,Ltd.</t>
  </si>
  <si>
    <t>8904 JP</t>
  </si>
  <si>
    <t>AVANTIA CO., LTD.</t>
  </si>
  <si>
    <t>9099 JP</t>
  </si>
  <si>
    <t>Chilled &amp; Frozen Logistics Holdings Co., Ltd.</t>
  </si>
  <si>
    <t>BZ2ZGJ8</t>
  </si>
  <si>
    <t>6157 JP</t>
  </si>
  <si>
    <t>NS Tool Co., Ltd.</t>
  </si>
  <si>
    <t>B03CMX9</t>
  </si>
  <si>
    <t>4845 JP</t>
  </si>
  <si>
    <t>Scala, Inc.</t>
  </si>
  <si>
    <t>MRIN IT</t>
  </si>
  <si>
    <t>Y.D. More Investments Ltd.</t>
  </si>
  <si>
    <t>BDFCKF6</t>
  </si>
  <si>
    <t>7818 JP</t>
  </si>
  <si>
    <t>Transaction Co., Ltd.</t>
  </si>
  <si>
    <t>B667QF3</t>
  </si>
  <si>
    <t>7123870</t>
  </si>
  <si>
    <t>6144690</t>
  </si>
  <si>
    <t>0718875</t>
  </si>
  <si>
    <t>7103065</t>
  </si>
  <si>
    <t>6900643</t>
  </si>
  <si>
    <t>7110388</t>
  </si>
  <si>
    <t>6215035</t>
  </si>
  <si>
    <t>4061412</t>
  </si>
  <si>
    <t>7088429</t>
  </si>
  <si>
    <t>6641373</t>
  </si>
  <si>
    <t>0925288</t>
  </si>
  <si>
    <t>5983816</t>
  </si>
  <si>
    <t>5671735</t>
  </si>
  <si>
    <t>5231485</t>
  </si>
  <si>
    <t>0540528</t>
  </si>
  <si>
    <t>0989529</t>
  </si>
  <si>
    <t>0798059</t>
  </si>
  <si>
    <t>7144569</t>
  </si>
  <si>
    <t>6086253</t>
  </si>
  <si>
    <t>4057808</t>
  </si>
  <si>
    <t>4076836</t>
  </si>
  <si>
    <t>7309681</t>
  </si>
  <si>
    <t>6474535</t>
  </si>
  <si>
    <t>6248990</t>
  </si>
  <si>
    <t>5086577</t>
  </si>
  <si>
    <t>5842359</t>
  </si>
  <si>
    <t>5727973</t>
  </si>
  <si>
    <t>0237400</t>
  </si>
  <si>
    <t>6624608</t>
  </si>
  <si>
    <t>6335171</t>
  </si>
  <si>
    <t>4617859</t>
  </si>
  <si>
    <t>7262610</t>
  </si>
  <si>
    <t>7145056</t>
  </si>
  <si>
    <t>4056719</t>
  </si>
  <si>
    <t>5176177</t>
  </si>
  <si>
    <t>7133608</t>
  </si>
  <si>
    <t>0454492</t>
  </si>
  <si>
    <t>7108899</t>
  </si>
  <si>
    <t>4846288</t>
  </si>
  <si>
    <t>4834108</t>
  </si>
  <si>
    <t>6870445</t>
  </si>
  <si>
    <t>6220103</t>
  </si>
  <si>
    <t>5529027</t>
  </si>
  <si>
    <t>6175203</t>
  </si>
  <si>
    <t>6563024</t>
  </si>
  <si>
    <t>6076146</t>
  </si>
  <si>
    <t>5069211</t>
  </si>
  <si>
    <t>6948836</t>
  </si>
  <si>
    <t>4732495</t>
  </si>
  <si>
    <t>6065586</t>
  </si>
  <si>
    <t>4942904</t>
  </si>
  <si>
    <t>6639550</t>
  </si>
  <si>
    <t>6408374</t>
  </si>
  <si>
    <t>6895675</t>
  </si>
  <si>
    <t>6087289</t>
  </si>
  <si>
    <t>6196152</t>
  </si>
  <si>
    <t>6467803</t>
  </si>
  <si>
    <t>6916781</t>
  </si>
  <si>
    <t>6859927</t>
  </si>
  <si>
    <t>5533976</t>
  </si>
  <si>
    <t>6596785</t>
  </si>
  <si>
    <t>6435145</t>
  </si>
  <si>
    <t>0790873</t>
  </si>
  <si>
    <t>5579550</t>
  </si>
  <si>
    <t>6591014</t>
  </si>
  <si>
    <t>6536112</t>
  </si>
  <si>
    <t>0216238</t>
  </si>
  <si>
    <t>5497102</t>
  </si>
  <si>
    <t>5501906</t>
  </si>
  <si>
    <t>5650422</t>
  </si>
  <si>
    <t>5294121</t>
  </si>
  <si>
    <t>0263494</t>
  </si>
  <si>
    <t>7108918</t>
  </si>
  <si>
    <t>4813345</t>
  </si>
  <si>
    <t>6097017</t>
  </si>
  <si>
    <t>6267359</t>
  </si>
  <si>
    <t>6981239</t>
  </si>
  <si>
    <t>7251470</t>
  </si>
  <si>
    <t>0560399</t>
  </si>
  <si>
    <t>5756029</t>
  </si>
  <si>
    <t>7110753</t>
  </si>
  <si>
    <t>6513126</t>
  </si>
  <si>
    <t>7380482</t>
  </si>
  <si>
    <t>0870612</t>
  </si>
  <si>
    <t>6435327</t>
  </si>
  <si>
    <t>5505072</t>
  </si>
  <si>
    <t>7212477</t>
  </si>
  <si>
    <t>6420538</t>
  </si>
  <si>
    <t>5226038</t>
  </si>
  <si>
    <t>6610403</t>
  </si>
  <si>
    <t>6804585</t>
  </si>
  <si>
    <t>4651459</t>
  </si>
  <si>
    <t>5669354</t>
  </si>
  <si>
    <t>6172323</t>
  </si>
  <si>
    <t>6185495</t>
  </si>
  <si>
    <t>6640381</t>
  </si>
  <si>
    <t>6290054</t>
  </si>
  <si>
    <t>5705946</t>
  </si>
  <si>
    <t>5956078</t>
  </si>
  <si>
    <t>4824778</t>
  </si>
  <si>
    <t>6429104</t>
  </si>
  <si>
    <t>4511809</t>
  </si>
  <si>
    <t>5978384</t>
  </si>
  <si>
    <t>6132101</t>
  </si>
  <si>
    <t>6585084</t>
  </si>
  <si>
    <t>5986622</t>
  </si>
  <si>
    <t>6196408</t>
  </si>
  <si>
    <t>4182249</t>
  </si>
  <si>
    <t>4380429</t>
  </si>
  <si>
    <t>7751259</t>
  </si>
  <si>
    <t>4103596</t>
  </si>
  <si>
    <t>6643960</t>
  </si>
  <si>
    <t>4682329</t>
  </si>
  <si>
    <t>5253973</t>
  </si>
  <si>
    <t>6436557</t>
  </si>
  <si>
    <t>4031879</t>
  </si>
  <si>
    <t>5051252</t>
  </si>
  <si>
    <t>6200882</t>
  </si>
  <si>
    <t>6356934</t>
  </si>
  <si>
    <t>6858946</t>
  </si>
  <si>
    <t>7187627</t>
  </si>
  <si>
    <t>6597045</t>
  </si>
  <si>
    <t>6985383</t>
  </si>
  <si>
    <t>4002121</t>
  </si>
  <si>
    <t>4588364</t>
  </si>
  <si>
    <t>0045614</t>
  </si>
  <si>
    <t>7437805</t>
  </si>
  <si>
    <t>6356525</t>
  </si>
  <si>
    <t>6597584</t>
  </si>
  <si>
    <t>5959378</t>
  </si>
  <si>
    <t>4031976</t>
  </si>
  <si>
    <t>6251363</t>
  </si>
  <si>
    <t>5228658</t>
  </si>
  <si>
    <t>4253048</t>
  </si>
  <si>
    <t>3134865</t>
  </si>
  <si>
    <t>6770620</t>
  </si>
  <si>
    <t>6821506</t>
  </si>
  <si>
    <t>4574813</t>
  </si>
  <si>
    <t>4768962</t>
  </si>
  <si>
    <t>7021963</t>
  </si>
  <si>
    <t>7792559</t>
  </si>
  <si>
    <t>5671519</t>
  </si>
  <si>
    <t>7635610</t>
  </si>
  <si>
    <t>6569464</t>
  </si>
  <si>
    <t>6483809</t>
  </si>
  <si>
    <t>4163437</t>
  </si>
  <si>
    <t>4352097</t>
  </si>
  <si>
    <t>5701513</t>
  </si>
  <si>
    <t>6251448</t>
  </si>
  <si>
    <t>6642569</t>
  </si>
  <si>
    <t>5002465</t>
  </si>
  <si>
    <t>6365866</t>
  </si>
  <si>
    <t>6572707</t>
  </si>
  <si>
    <t>5966516</t>
  </si>
  <si>
    <t>6493745</t>
  </si>
  <si>
    <t>0240549</t>
  </si>
  <si>
    <t>6416139</t>
  </si>
  <si>
    <t>6810429</t>
  </si>
  <si>
    <t>6431897</t>
  </si>
  <si>
    <t>6985264</t>
  </si>
  <si>
    <t>6043214</t>
  </si>
  <si>
    <t>7383072</t>
  </si>
  <si>
    <t>5120679</t>
  </si>
  <si>
    <t>6496584</t>
  </si>
  <si>
    <t>6793906</t>
  </si>
  <si>
    <t>6913168</t>
  </si>
  <si>
    <t>6054409</t>
  </si>
  <si>
    <t>4162791</t>
  </si>
  <si>
    <t>6218089</t>
  </si>
  <si>
    <t>6821120</t>
  </si>
  <si>
    <t>7742468</t>
  </si>
  <si>
    <t>4821100</t>
  </si>
  <si>
    <t>6332439</t>
  </si>
  <si>
    <t>6421553</t>
  </si>
  <si>
    <t>7110720</t>
  </si>
  <si>
    <t>6637101</t>
  </si>
  <si>
    <t>6441506</t>
  </si>
  <si>
    <t>6250724</t>
  </si>
  <si>
    <t>6030506</t>
  </si>
  <si>
    <t>6858849</t>
  </si>
  <si>
    <t>5641567</t>
  </si>
  <si>
    <t>6596729</t>
  </si>
  <si>
    <t>6490995</t>
  </si>
  <si>
    <t>5499131</t>
  </si>
  <si>
    <t>6247306</t>
  </si>
  <si>
    <t>6497509</t>
  </si>
  <si>
    <t>6865504</t>
  </si>
  <si>
    <t>6055208</t>
  </si>
  <si>
    <t>6897217</t>
  </si>
  <si>
    <t>6054603</t>
  </si>
  <si>
    <t>6850856</t>
  </si>
  <si>
    <t>6010702</t>
  </si>
  <si>
    <t>6483489</t>
  </si>
  <si>
    <t>6979728</t>
  </si>
  <si>
    <t>0878230</t>
  </si>
  <si>
    <t>6711566</t>
  </si>
  <si>
    <t>0081180</t>
  </si>
  <si>
    <t>7745638</t>
  </si>
  <si>
    <t>6356945</t>
  </si>
  <si>
    <t>6900580</t>
  </si>
  <si>
    <t>6356406</t>
  </si>
  <si>
    <t>6543792</t>
  </si>
  <si>
    <t>4169219</t>
  </si>
  <si>
    <t>0053673</t>
  </si>
  <si>
    <t>6597603</t>
  </si>
  <si>
    <t>4846523</t>
  </si>
  <si>
    <t>5579107</t>
  </si>
  <si>
    <t>0408284</t>
  </si>
  <si>
    <t>0766937</t>
  </si>
  <si>
    <t>6597067</t>
  </si>
  <si>
    <t>6763965</t>
  </si>
  <si>
    <t>6271026</t>
  </si>
  <si>
    <t>4490005</t>
  </si>
  <si>
    <t>6791591</t>
  </si>
  <si>
    <t>6010906</t>
  </si>
  <si>
    <t>4554406</t>
  </si>
  <si>
    <t>6873262</t>
  </si>
  <si>
    <t>3319521</t>
  </si>
  <si>
    <t>6467104</t>
  </si>
  <si>
    <t>5927375</t>
  </si>
  <si>
    <t>6195609</t>
  </si>
  <si>
    <t>5481558</t>
  </si>
  <si>
    <t>6268976</t>
  </si>
  <si>
    <t>7582556</t>
  </si>
  <si>
    <t>5889505</t>
  </si>
  <si>
    <t>0922320</t>
  </si>
  <si>
    <t>5993901</t>
  </si>
  <si>
    <t>6870490</t>
  </si>
  <si>
    <t>5108664</t>
  </si>
  <si>
    <t>6640682</t>
  </si>
  <si>
    <t>4497749</t>
  </si>
  <si>
    <t>6173508</t>
  </si>
  <si>
    <t>4741844</t>
  </si>
  <si>
    <t>7124594</t>
  </si>
  <si>
    <t>6129222</t>
  </si>
  <si>
    <t>6661768</t>
  </si>
  <si>
    <t>6804682</t>
  </si>
  <si>
    <t>6091280</t>
  </si>
  <si>
    <t>4177988</t>
  </si>
  <si>
    <t>6250508</t>
  </si>
  <si>
    <t>7142091</t>
  </si>
  <si>
    <t>0875413</t>
  </si>
  <si>
    <t>6858708</t>
  </si>
  <si>
    <t>4635088</t>
  </si>
  <si>
    <t>5596991</t>
  </si>
  <si>
    <t>7598003</t>
  </si>
  <si>
    <t>6161978</t>
  </si>
  <si>
    <t>6858560</t>
  </si>
  <si>
    <t>6641801</t>
  </si>
  <si>
    <t>6480048</t>
  </si>
  <si>
    <t>6743882</t>
  </si>
  <si>
    <t>6630940</t>
  </si>
  <si>
    <t>6744294</t>
  </si>
  <si>
    <t>4588825</t>
  </si>
  <si>
    <t>4557104</t>
  </si>
  <si>
    <t>6481320</t>
  </si>
  <si>
    <t>7332687</t>
  </si>
  <si>
    <t>6309466</t>
  </si>
  <si>
    <t>6660107</t>
  </si>
  <si>
    <t>6870100</t>
  </si>
  <si>
    <t>6191997</t>
  </si>
  <si>
    <t>6303866</t>
  </si>
  <si>
    <t>6041995</t>
  </si>
  <si>
    <t>7113990</t>
  </si>
  <si>
    <t>5289837</t>
  </si>
  <si>
    <t>5208241</t>
  </si>
  <si>
    <t>5999330</t>
  </si>
  <si>
    <t>6640400</t>
  </si>
  <si>
    <t>6804820</t>
  </si>
  <si>
    <t>7333378</t>
  </si>
  <si>
    <t>6702623</t>
  </si>
  <si>
    <t>6895448</t>
  </si>
  <si>
    <t>6270948</t>
  </si>
  <si>
    <t>6867748</t>
  </si>
  <si>
    <t>6125639</t>
  </si>
  <si>
    <t>3174300</t>
  </si>
  <si>
    <t>5806225</t>
  </si>
  <si>
    <t>3163836</t>
  </si>
  <si>
    <t>6805317</t>
  </si>
  <si>
    <t>7390113</t>
  </si>
  <si>
    <t>6916703</t>
  </si>
  <si>
    <t>6900212</t>
  </si>
  <si>
    <t>0822011</t>
  </si>
  <si>
    <t>6616508</t>
  </si>
  <si>
    <t>6075648</t>
  </si>
  <si>
    <t>6776703</t>
  </si>
  <si>
    <t>5962343</t>
  </si>
  <si>
    <t>6499550</t>
  </si>
  <si>
    <t>7156036</t>
  </si>
  <si>
    <t>6869302</t>
  </si>
  <si>
    <t>4783211</t>
  </si>
  <si>
    <t>5072673</t>
  </si>
  <si>
    <t>0242493</t>
  </si>
  <si>
    <t>6858991</t>
  </si>
  <si>
    <t>6804400</t>
  </si>
  <si>
    <t>6390921</t>
  </si>
  <si>
    <t>4902384</t>
  </si>
  <si>
    <t>7042395</t>
  </si>
  <si>
    <t>4572709</t>
  </si>
  <si>
    <t>5107401</t>
  </si>
  <si>
    <t>6885074</t>
  </si>
  <si>
    <t>6793821</t>
  </si>
  <si>
    <t>0677608</t>
  </si>
  <si>
    <t>4407760</t>
  </si>
  <si>
    <t>6242260</t>
  </si>
  <si>
    <t>6180412</t>
  </si>
  <si>
    <t>6076243</t>
  </si>
  <si>
    <t>6455530</t>
  </si>
  <si>
    <t>6972459</t>
  </si>
  <si>
    <t>5728125</t>
  </si>
  <si>
    <t>5787115</t>
  </si>
  <si>
    <t>6267058</t>
  </si>
  <si>
    <t>6076425</t>
  </si>
  <si>
    <t>6125286</t>
  </si>
  <si>
    <t>6597368</t>
  </si>
  <si>
    <t>6449629</t>
  </si>
  <si>
    <t>6416281</t>
  </si>
  <si>
    <t>6075808</t>
  </si>
  <si>
    <t>5474008</t>
  </si>
  <si>
    <t>6911485</t>
  </si>
  <si>
    <t>6414401</t>
  </si>
  <si>
    <t>6562474</t>
  </si>
  <si>
    <t>0136701</t>
  </si>
  <si>
    <t>5681046</t>
  </si>
  <si>
    <t>6081690</t>
  </si>
  <si>
    <t>6264048</t>
  </si>
  <si>
    <t>6985565</t>
  </si>
  <si>
    <t>6858902</t>
  </si>
  <si>
    <t>0766807</t>
  </si>
  <si>
    <t>6954985</t>
  </si>
  <si>
    <t>6897143</t>
  </si>
  <si>
    <t>4519579</t>
  </si>
  <si>
    <t>5714771</t>
  </si>
  <si>
    <t>6250906</t>
  </si>
  <si>
    <t>5479702</t>
  </si>
  <si>
    <t>6900289</t>
  </si>
  <si>
    <t>7634394</t>
  </si>
  <si>
    <t>6141680</t>
  </si>
  <si>
    <t>6136749</t>
  </si>
  <si>
    <t>5809428</t>
  </si>
  <si>
    <t>4852832</t>
  </si>
  <si>
    <t>6195900</t>
  </si>
  <si>
    <t>6555805</t>
  </si>
  <si>
    <t>6642127</t>
  </si>
  <si>
    <t>5165294</t>
  </si>
  <si>
    <t>7371431</t>
  </si>
  <si>
    <t>5698057</t>
  </si>
  <si>
    <t>6800602</t>
  </si>
  <si>
    <t>6900591</t>
  </si>
  <si>
    <t>6927374</t>
  </si>
  <si>
    <t>6190563</t>
  </si>
  <si>
    <t>0557681</t>
  </si>
  <si>
    <t>4400446</t>
  </si>
  <si>
    <t>6171494</t>
  </si>
  <si>
    <t>6499806</t>
  </si>
  <si>
    <t>5554041</t>
  </si>
  <si>
    <t>6659428</t>
  </si>
  <si>
    <t>6435576</t>
  </si>
  <si>
    <t>0330860</t>
  </si>
  <si>
    <t>6985026</t>
  </si>
  <si>
    <t>6679794</t>
  </si>
  <si>
    <t>4943402</t>
  </si>
  <si>
    <t>5770900</t>
  </si>
  <si>
    <t>6867760</t>
  </si>
  <si>
    <t>0309644</t>
  </si>
  <si>
    <t>5735631</t>
  </si>
  <si>
    <t>0988742</t>
  </si>
  <si>
    <t>6146500</t>
  </si>
  <si>
    <t>4661607</t>
  </si>
  <si>
    <t>7156832</t>
  </si>
  <si>
    <t>6408352</t>
  </si>
  <si>
    <t>4854719</t>
  </si>
  <si>
    <t>6986461</t>
  </si>
  <si>
    <t>6640983</t>
  </si>
  <si>
    <t>6200194</t>
  </si>
  <si>
    <t>6805265</t>
  </si>
  <si>
    <t>6804369</t>
  </si>
  <si>
    <t>6619507</t>
  </si>
  <si>
    <t>6266301</t>
  </si>
  <si>
    <t>5298781</t>
  </si>
  <si>
    <t>6596923</t>
  </si>
  <si>
    <t>0090498</t>
  </si>
  <si>
    <t>6805328</t>
  </si>
  <si>
    <t>6302700</t>
  </si>
  <si>
    <t>6658801</t>
  </si>
  <si>
    <t>6810010</t>
  </si>
  <si>
    <t>6644800</t>
  </si>
  <si>
    <t>4058629</t>
  </si>
  <si>
    <t>6747204</t>
  </si>
  <si>
    <t>6699781</t>
  </si>
  <si>
    <t>4792132</t>
  </si>
  <si>
    <t>7123104</t>
  </si>
  <si>
    <t>4525189</t>
  </si>
  <si>
    <t>6883807</t>
  </si>
  <si>
    <t>5638280</t>
  </si>
  <si>
    <t>4691916</t>
  </si>
  <si>
    <t>6641588</t>
  </si>
  <si>
    <t>0405207</t>
  </si>
  <si>
    <t>6496700</t>
  </si>
  <si>
    <t>6266914</t>
  </si>
  <si>
    <t>6594143</t>
  </si>
  <si>
    <t>6512004</t>
  </si>
  <si>
    <t>6619604</t>
  </si>
  <si>
    <t>7698356</t>
  </si>
  <si>
    <t>6858474</t>
  </si>
  <si>
    <t>5337093</t>
  </si>
  <si>
    <t>4350024</t>
  </si>
  <si>
    <t>6225476</t>
  </si>
  <si>
    <t>4612757</t>
  </si>
  <si>
    <t>6657701</t>
  </si>
  <si>
    <t>6897466</t>
  </si>
  <si>
    <t>0286941</t>
  </si>
  <si>
    <t>6292102</t>
  </si>
  <si>
    <t>6198578</t>
  </si>
  <si>
    <t>6640541</t>
  </si>
  <si>
    <t>6497662</t>
  </si>
  <si>
    <t>6491998</t>
  </si>
  <si>
    <t>6470986</t>
  </si>
  <si>
    <t>6211798</t>
  </si>
  <si>
    <t>4457624</t>
  </si>
  <si>
    <t>6238645</t>
  </si>
  <si>
    <t>5699373</t>
  </si>
  <si>
    <t>0185929</t>
  </si>
  <si>
    <t>6715740</t>
  </si>
  <si>
    <t>4409205</t>
  </si>
  <si>
    <t>6460590</t>
  </si>
  <si>
    <t>5802449</t>
  </si>
  <si>
    <t>7018556</t>
  </si>
  <si>
    <t>5914270</t>
  </si>
  <si>
    <t>6253983</t>
  </si>
  <si>
    <t>4447476</t>
  </si>
  <si>
    <t>0265274</t>
  </si>
  <si>
    <t>6408664</t>
  </si>
  <si>
    <t>6356365</t>
  </si>
  <si>
    <t>6687247</t>
  </si>
  <si>
    <t>6642387</t>
  </si>
  <si>
    <t>5973992</t>
  </si>
  <si>
    <t>4354134</t>
  </si>
  <si>
    <t>6533232</t>
  </si>
  <si>
    <t>6496681</t>
  </si>
  <si>
    <t>6354671</t>
  </si>
  <si>
    <t>5997118</t>
  </si>
  <si>
    <t>6641760</t>
  </si>
  <si>
    <t>7184725</t>
  </si>
  <si>
    <t>4741714</t>
  </si>
  <si>
    <t>6858861</t>
  </si>
  <si>
    <t>6900267</t>
  </si>
  <si>
    <t>6821807</t>
  </si>
  <si>
    <t>6642406</t>
  </si>
  <si>
    <t>6805469</t>
  </si>
  <si>
    <t>6356611</t>
  </si>
  <si>
    <t>6465573</t>
  </si>
  <si>
    <t>6776781</t>
  </si>
  <si>
    <t>6304115</t>
  </si>
  <si>
    <t>5827431</t>
  </si>
  <si>
    <t>6178967</t>
  </si>
  <si>
    <t>4513612</t>
  </si>
  <si>
    <t>0692861</t>
  </si>
  <si>
    <t>6309820</t>
  </si>
  <si>
    <t>7370063</t>
  </si>
  <si>
    <t>6022105</t>
  </si>
  <si>
    <t>7240371</t>
  </si>
  <si>
    <t>4295374</t>
  </si>
  <si>
    <t>5468324</t>
  </si>
  <si>
    <t>5334588</t>
  </si>
  <si>
    <t>6640961</t>
  </si>
  <si>
    <t>6758455</t>
  </si>
  <si>
    <t>6858731</t>
  </si>
  <si>
    <t>6250865</t>
  </si>
  <si>
    <t>6173694</t>
  </si>
  <si>
    <t>5964640</t>
  </si>
  <si>
    <t>6286611</t>
  </si>
  <si>
    <t>6726300</t>
  </si>
  <si>
    <t>6595179</t>
  </si>
  <si>
    <t>5071432</t>
  </si>
  <si>
    <t>6250025</t>
  </si>
  <si>
    <t>5117381</t>
  </si>
  <si>
    <t>6870564</t>
  </si>
  <si>
    <t>6506267</t>
  </si>
  <si>
    <t>5769209</t>
  </si>
  <si>
    <t>4672308</t>
  </si>
  <si>
    <t>7169517</t>
  </si>
  <si>
    <t>6916844</t>
  </si>
  <si>
    <t>6880507</t>
  </si>
  <si>
    <t>6373892</t>
  </si>
  <si>
    <t>6782090</t>
  </si>
  <si>
    <t>6534202</t>
  </si>
  <si>
    <t>6483360</t>
  </si>
  <si>
    <t>5715774</t>
  </si>
  <si>
    <t>6269861</t>
  </si>
  <si>
    <t>6986041</t>
  </si>
  <si>
    <t>6484277</t>
  </si>
  <si>
    <t>6441465</t>
  </si>
  <si>
    <t>6397825</t>
  </si>
  <si>
    <t>6640488</t>
  </si>
  <si>
    <t>6895426</t>
  </si>
  <si>
    <t>6499420</t>
  </si>
  <si>
    <t>6899967</t>
  </si>
  <si>
    <t>6642666</t>
  </si>
  <si>
    <t>0176581</t>
  </si>
  <si>
    <t>0963318</t>
  </si>
  <si>
    <t>6597089</t>
  </si>
  <si>
    <t>0239581</t>
  </si>
  <si>
    <t>7184736</t>
  </si>
  <si>
    <t>6739739</t>
  </si>
  <si>
    <t>6985112</t>
  </si>
  <si>
    <t>6250542</t>
  </si>
  <si>
    <t>6893884</t>
  </si>
  <si>
    <t>6640767</t>
  </si>
  <si>
    <t>4247494</t>
  </si>
  <si>
    <t>6496324</t>
  </si>
  <si>
    <t>6910705</t>
  </si>
  <si>
    <t>6518745</t>
  </si>
  <si>
    <t>6640789</t>
  </si>
  <si>
    <t>6428725</t>
  </si>
  <si>
    <t>5576573</t>
  </si>
  <si>
    <t>6250821</t>
  </si>
  <si>
    <t>4491235</t>
  </si>
  <si>
    <t>6642321</t>
  </si>
  <si>
    <t>6648891</t>
  </si>
  <si>
    <t>7517893</t>
  </si>
  <si>
    <t>6049784</t>
  </si>
  <si>
    <t>6728801</t>
  </si>
  <si>
    <t>6296201</t>
  </si>
  <si>
    <t>6172453</t>
  </si>
  <si>
    <t>6714394</t>
  </si>
  <si>
    <t>6986427</t>
  </si>
  <si>
    <t>6900557</t>
  </si>
  <si>
    <t>4333058</t>
  </si>
  <si>
    <t>6089724</t>
  </si>
  <si>
    <t>6330080</t>
  </si>
  <si>
    <t>6490809</t>
  </si>
  <si>
    <t>6688080</t>
  </si>
  <si>
    <t>6410700</t>
  </si>
  <si>
    <t>7135251</t>
  </si>
  <si>
    <t>6308913</t>
  </si>
  <si>
    <t>6687571</t>
  </si>
  <si>
    <t>6985543</t>
  </si>
  <si>
    <t>5763201</t>
  </si>
  <si>
    <t>6775432</t>
  </si>
  <si>
    <t>6251426</t>
  </si>
  <si>
    <t>6199355</t>
  </si>
  <si>
    <t>6841106</t>
  </si>
  <si>
    <t>7085259</t>
  </si>
  <si>
    <t>6804035</t>
  </si>
  <si>
    <t>0231888</t>
  </si>
  <si>
    <t>6817895</t>
  </si>
  <si>
    <t>6591809</t>
  </si>
  <si>
    <t>6309262</t>
  </si>
  <si>
    <t>4082628</t>
  </si>
  <si>
    <t>6689533</t>
  </si>
  <si>
    <t>6129073</t>
  </si>
  <si>
    <t>6646884</t>
  </si>
  <si>
    <t>6569505</t>
  </si>
  <si>
    <t>6682394</t>
  </si>
  <si>
    <t>6644015</t>
  </si>
  <si>
    <t>6483746</t>
  </si>
  <si>
    <t>6497963</t>
  </si>
  <si>
    <t>6054904</t>
  </si>
  <si>
    <t>5232671</t>
  </si>
  <si>
    <t>6428305</t>
  </si>
  <si>
    <t>7147892</t>
  </si>
  <si>
    <t>5469554</t>
  </si>
  <si>
    <t>6640422</t>
  </si>
  <si>
    <t>6419581</t>
  </si>
  <si>
    <t>0182663</t>
  </si>
  <si>
    <t>6660204</t>
  </si>
  <si>
    <t>6405870</t>
  </si>
  <si>
    <t>0371847</t>
  </si>
  <si>
    <t>5770911</t>
  </si>
  <si>
    <t>6896548</t>
  </si>
  <si>
    <t>5504789</t>
  </si>
  <si>
    <t>5633605</t>
  </si>
  <si>
    <t>0929224</t>
  </si>
  <si>
    <t>6123815</t>
  </si>
  <si>
    <t>6642688</t>
  </si>
  <si>
    <t>6546359</t>
  </si>
  <si>
    <t>6037734</t>
  </si>
  <si>
    <t>5485527</t>
  </si>
  <si>
    <t>6775380</t>
  </si>
  <si>
    <t>6315593</t>
  </si>
  <si>
    <t>6416980</t>
  </si>
  <si>
    <t>6068422</t>
  </si>
  <si>
    <t>6681960</t>
  </si>
  <si>
    <t>6859789</t>
  </si>
  <si>
    <t>5932409</t>
  </si>
  <si>
    <t>0808561</t>
  </si>
  <si>
    <t>4116099</t>
  </si>
  <si>
    <t>6010047</t>
  </si>
  <si>
    <t>6496023</t>
  </si>
  <si>
    <t>4422332</t>
  </si>
  <si>
    <t>6371863</t>
  </si>
  <si>
    <t>6297497</t>
  </si>
  <si>
    <t>6400626</t>
  </si>
  <si>
    <t>6640563</t>
  </si>
  <si>
    <t>6499969</t>
  </si>
  <si>
    <t>6429234</t>
  </si>
  <si>
    <t>6482668</t>
  </si>
  <si>
    <t>6461601</t>
  </si>
  <si>
    <t>6900182</t>
  </si>
  <si>
    <t>6481643</t>
  </si>
  <si>
    <t>6795203</t>
  </si>
  <si>
    <t>6057378</t>
  </si>
  <si>
    <t>6476218</t>
  </si>
  <si>
    <t>6220987</t>
  </si>
  <si>
    <t>4538002</t>
  </si>
  <si>
    <t>0879471</t>
  </si>
  <si>
    <t>6740582</t>
  </si>
  <si>
    <t>6894003</t>
  </si>
  <si>
    <t>6006886</t>
  </si>
  <si>
    <t>6858504</t>
  </si>
  <si>
    <t>6804347</t>
  </si>
  <si>
    <t>5957480</t>
  </si>
  <si>
    <t>6657808</t>
  </si>
  <si>
    <t>6804927</t>
  </si>
  <si>
    <t>6468204</t>
  </si>
  <si>
    <t>6640864</t>
  </si>
  <si>
    <t>6680804</t>
  </si>
  <si>
    <t>6149457</t>
  </si>
  <si>
    <t>6036548</t>
  </si>
  <si>
    <t>6147428</t>
  </si>
  <si>
    <t>6895200</t>
  </si>
  <si>
    <t>6732200</t>
  </si>
  <si>
    <t>6642428</t>
  </si>
  <si>
    <t>6282211</t>
  </si>
  <si>
    <t>4449137</t>
  </si>
  <si>
    <t>6639163</t>
  </si>
  <si>
    <t>6585396</t>
  </si>
  <si>
    <t>6603737</t>
  </si>
  <si>
    <t>6357852</t>
  </si>
  <si>
    <t>6355276</t>
  </si>
  <si>
    <t>5782206</t>
  </si>
  <si>
    <t>0912332</t>
  </si>
  <si>
    <t>6253132</t>
  </si>
  <si>
    <t>6468152</t>
  </si>
  <si>
    <t>6044109</t>
  </si>
  <si>
    <t>6439567</t>
  </si>
  <si>
    <t>6398088</t>
  </si>
  <si>
    <t>4645742</t>
  </si>
  <si>
    <t>6596848</t>
  </si>
  <si>
    <t>6657842</t>
  </si>
  <si>
    <t>6687991</t>
  </si>
  <si>
    <t>5760280</t>
  </si>
  <si>
    <t>6619422</t>
  </si>
  <si>
    <t>6619820</t>
  </si>
  <si>
    <t>7130836</t>
  </si>
  <si>
    <t>6747516</t>
  </si>
  <si>
    <t>6278306</t>
  </si>
  <si>
    <t>7132735</t>
  </si>
  <si>
    <t>6619648</t>
  </si>
  <si>
    <t>6786735</t>
  </si>
  <si>
    <t>4713490</t>
  </si>
  <si>
    <t>6895222</t>
  </si>
  <si>
    <t>5922961</t>
  </si>
  <si>
    <t>6483586</t>
  </si>
  <si>
    <t>6894876</t>
  </si>
  <si>
    <t>6894898</t>
  </si>
  <si>
    <t>4730875</t>
  </si>
  <si>
    <t>6714509</t>
  </si>
  <si>
    <t>6894025</t>
  </si>
  <si>
    <t>6459219</t>
  </si>
  <si>
    <t>6497565</t>
  </si>
  <si>
    <t>6197876</t>
  </si>
  <si>
    <t>6793423</t>
  </si>
  <si>
    <t>6220501</t>
  </si>
  <si>
    <t>0201836</t>
  </si>
  <si>
    <t>6356826</t>
  </si>
  <si>
    <t>6576356</t>
  </si>
  <si>
    <t>6497082</t>
  </si>
  <si>
    <t>5161407</t>
  </si>
  <si>
    <t>6641599</t>
  </si>
  <si>
    <t>6900104</t>
  </si>
  <si>
    <t>6640068</t>
  </si>
  <si>
    <t>6641146</t>
  </si>
  <si>
    <t>6431325</t>
  </si>
  <si>
    <t>6744250</t>
  </si>
  <si>
    <t>6642923</t>
  </si>
  <si>
    <t>6027304</t>
  </si>
  <si>
    <t>5491966</t>
  </si>
  <si>
    <t>6894304</t>
  </si>
  <si>
    <t>5633616</t>
  </si>
  <si>
    <t>0427030</t>
  </si>
  <si>
    <t>5784462</t>
  </si>
  <si>
    <t>4115223</t>
  </si>
  <si>
    <t>6467825</t>
  </si>
  <si>
    <t>6053194</t>
  </si>
  <si>
    <t>6170167</t>
  </si>
  <si>
    <t>6641663</t>
  </si>
  <si>
    <t>6661122</t>
  </si>
  <si>
    <t>6729116</t>
  </si>
  <si>
    <t>6302410</t>
  </si>
  <si>
    <t>6152466</t>
  </si>
  <si>
    <t>6121927</t>
  </si>
  <si>
    <t>6544687</t>
  </si>
  <si>
    <t>6483467</t>
  </si>
  <si>
    <t>6259011</t>
  </si>
  <si>
    <t>6895761</t>
  </si>
  <si>
    <t>6927590</t>
  </si>
  <si>
    <t>6747754</t>
  </si>
  <si>
    <t>6456102</t>
  </si>
  <si>
    <t>6906919</t>
  </si>
  <si>
    <t>6470588</t>
  </si>
  <si>
    <t>6597346</t>
  </si>
  <si>
    <t>6468282</t>
  </si>
  <si>
    <t>6985509</t>
  </si>
  <si>
    <t>6860543</t>
  </si>
  <si>
    <t>6512714</t>
  </si>
  <si>
    <t>6971779</t>
  </si>
  <si>
    <t>6327703</t>
  </si>
  <si>
    <t>6774826</t>
  </si>
  <si>
    <t>6957575</t>
  </si>
  <si>
    <t>5021318</t>
  </si>
  <si>
    <t>7390801</t>
  </si>
  <si>
    <t>0207458</t>
  </si>
  <si>
    <t>7132832</t>
  </si>
  <si>
    <t>6599483</t>
  </si>
  <si>
    <t>6437947</t>
  </si>
  <si>
    <t>6466985</t>
  </si>
  <si>
    <t>6642202</t>
  </si>
  <si>
    <t>6597777</t>
  </si>
  <si>
    <t>6440503</t>
  </si>
  <si>
    <t>6683591</t>
  </si>
  <si>
    <t>6249799</t>
  </si>
  <si>
    <t>6251028</t>
  </si>
  <si>
    <t>6468624</t>
  </si>
  <si>
    <t>6356848</t>
  </si>
  <si>
    <t>6075756</t>
  </si>
  <si>
    <t>6680718</t>
  </si>
  <si>
    <t>0946580</t>
  </si>
  <si>
    <t>5633962</t>
  </si>
  <si>
    <t>6858548</t>
  </si>
  <si>
    <t>6374226</t>
  </si>
  <si>
    <t>5608915</t>
  </si>
  <si>
    <t>6131261</t>
  </si>
  <si>
    <t>6195803</t>
  </si>
  <si>
    <t>6358004</t>
  </si>
  <si>
    <t>6250627</t>
  </si>
  <si>
    <t>0096162</t>
  </si>
  <si>
    <t>6721004</t>
  </si>
  <si>
    <t>6602604</t>
  </si>
  <si>
    <t>0738840</t>
  </si>
  <si>
    <t>5250640</t>
  </si>
  <si>
    <t>0472609</t>
  </si>
  <si>
    <t>6753591</t>
  </si>
  <si>
    <t>6870401</t>
  </si>
  <si>
    <t>6271071</t>
  </si>
  <si>
    <t>6357562</t>
  </si>
  <si>
    <t>6744670</t>
  </si>
  <si>
    <t>6895169</t>
  </si>
  <si>
    <t>6870382</t>
  </si>
  <si>
    <t>6986405</t>
  </si>
  <si>
    <t>0797379</t>
  </si>
  <si>
    <t>6484136</t>
  </si>
  <si>
    <t>6870520</t>
  </si>
  <si>
    <t>6692702</t>
  </si>
  <si>
    <t>6661843</t>
  </si>
  <si>
    <t>6433105</t>
  </si>
  <si>
    <t>6712611</t>
  </si>
  <si>
    <t>6135229</t>
  </si>
  <si>
    <t>6480929</t>
  </si>
  <si>
    <t>0486622</t>
  </si>
  <si>
    <t>6776800</t>
  </si>
  <si>
    <t>6639602</t>
  </si>
  <si>
    <t>5490684</t>
  </si>
  <si>
    <t>6329947</t>
  </si>
  <si>
    <t>6804165</t>
  </si>
  <si>
    <t>6871783</t>
  </si>
  <si>
    <t>5262849</t>
  </si>
  <si>
    <t>6380643</t>
  </si>
  <si>
    <t>6287658</t>
  </si>
  <si>
    <t>5772627</t>
  </si>
  <si>
    <t>6296706</t>
  </si>
  <si>
    <t>4780290</t>
  </si>
  <si>
    <t>4693194</t>
  </si>
  <si>
    <t>6656106</t>
  </si>
  <si>
    <t>6088204</t>
  </si>
  <si>
    <t>6598004</t>
  </si>
  <si>
    <t>6807658</t>
  </si>
  <si>
    <t>6906704</t>
  </si>
  <si>
    <t>6339429</t>
  </si>
  <si>
    <t>6197304</t>
  </si>
  <si>
    <t>6640585</t>
  </si>
  <si>
    <t>6640529</t>
  </si>
  <si>
    <t>6455789</t>
  </si>
  <si>
    <t>6900955</t>
  </si>
  <si>
    <t>6900502</t>
  </si>
  <si>
    <t>6899581</t>
  </si>
  <si>
    <t>6747367</t>
  </si>
  <si>
    <t>6549767</t>
  </si>
  <si>
    <t>6497907</t>
  </si>
  <si>
    <t>6774655</t>
  </si>
  <si>
    <t>6660936</t>
  </si>
  <si>
    <t>6602648</t>
  </si>
  <si>
    <t>7110902</t>
  </si>
  <si>
    <t>4501093</t>
  </si>
  <si>
    <t>6805005</t>
  </si>
  <si>
    <t>6892665</t>
  </si>
  <si>
    <t>6577876</t>
  </si>
  <si>
    <t>6772853</t>
  </si>
  <si>
    <t>6600471</t>
  </si>
  <si>
    <t>0267043</t>
  </si>
  <si>
    <t>6658050</t>
  </si>
  <si>
    <t>6388528</t>
  </si>
  <si>
    <t>6841913</t>
  </si>
  <si>
    <t>6250412</t>
  </si>
  <si>
    <t>6480770</t>
  </si>
  <si>
    <t>6364283</t>
  </si>
  <si>
    <t>5446632</t>
  </si>
  <si>
    <t>6870898</t>
  </si>
  <si>
    <t>6714071</t>
  </si>
  <si>
    <t>6484620</t>
  </si>
  <si>
    <t>6419600</t>
  </si>
  <si>
    <t>6639549</t>
  </si>
  <si>
    <t>6776907</t>
  </si>
  <si>
    <t>0903994</t>
  </si>
  <si>
    <t>6295974</t>
  </si>
  <si>
    <t>6721930</t>
  </si>
  <si>
    <t>6703400</t>
  </si>
  <si>
    <t>6639970</t>
  </si>
  <si>
    <t>6255699</t>
  </si>
  <si>
    <t>7242087</t>
  </si>
  <si>
    <t>6638331</t>
  </si>
  <si>
    <t>6659194</t>
  </si>
  <si>
    <t>6044132</t>
  </si>
  <si>
    <t>5720273</t>
  </si>
  <si>
    <t>6184306</t>
  </si>
  <si>
    <t>5075036</t>
  </si>
  <si>
    <t>6897444</t>
  </si>
  <si>
    <t>6689351</t>
  </si>
  <si>
    <t>4657736</t>
  </si>
  <si>
    <t>6869959</t>
  </si>
  <si>
    <t>6408705</t>
  </si>
  <si>
    <t>6640927</t>
  </si>
  <si>
    <t>6657949</t>
  </si>
  <si>
    <t>5064722</t>
  </si>
  <si>
    <t>6055907</t>
  </si>
  <si>
    <t>6685531</t>
  </si>
  <si>
    <t>0490526</t>
  </si>
  <si>
    <t>6730936</t>
  </si>
  <si>
    <t>6042608</t>
  </si>
  <si>
    <t>7380062</t>
  </si>
  <si>
    <t>6485009</t>
  </si>
  <si>
    <t>6376169</t>
  </si>
  <si>
    <t>6643283</t>
  </si>
  <si>
    <t>6985899</t>
  </si>
  <si>
    <t>4726993</t>
  </si>
  <si>
    <t>7051227</t>
  </si>
  <si>
    <t>6432715</t>
  </si>
  <si>
    <t>6646237</t>
  </si>
  <si>
    <t>6774989</t>
  </si>
  <si>
    <t>6158709</t>
  </si>
  <si>
    <t>6470685</t>
  </si>
  <si>
    <t>6926553</t>
  </si>
  <si>
    <t>6457008</t>
  </si>
  <si>
    <t>6129158</t>
  </si>
  <si>
    <t>6301871</t>
  </si>
  <si>
    <t>6487425</t>
  </si>
  <si>
    <t>6656485</t>
  </si>
  <si>
    <t>6597249</t>
  </si>
  <si>
    <t>4121714</t>
  </si>
  <si>
    <t>3032936</t>
  </si>
  <si>
    <t>6173906</t>
  </si>
  <si>
    <t>0602729</t>
  </si>
  <si>
    <t>6105028</t>
  </si>
  <si>
    <t>6641049</t>
  </si>
  <si>
    <t>6621472</t>
  </si>
  <si>
    <t>6900063</t>
  </si>
  <si>
    <t>6588403</t>
  </si>
  <si>
    <t>6250490</t>
  </si>
  <si>
    <t>0688666</t>
  </si>
  <si>
    <t>6034188</t>
  </si>
  <si>
    <t>6357120</t>
  </si>
  <si>
    <t>6470351</t>
  </si>
  <si>
    <t>6102331</t>
  </si>
  <si>
    <t>6640745</t>
  </si>
  <si>
    <t>6987709</t>
  </si>
  <si>
    <t>6988520</t>
  </si>
  <si>
    <t>6484181</t>
  </si>
  <si>
    <t>6870906</t>
  </si>
  <si>
    <t>6451817</t>
  </si>
  <si>
    <t>6190648</t>
  </si>
  <si>
    <t>6858689</t>
  </si>
  <si>
    <t>6611440</t>
  </si>
  <si>
    <t>6769811</t>
  </si>
  <si>
    <t>6470760</t>
  </si>
  <si>
    <t>5119901</t>
  </si>
  <si>
    <t>6392949</t>
  </si>
  <si>
    <t>6841526</t>
  </si>
  <si>
    <t>6804488</t>
  </si>
  <si>
    <t>6621524</t>
  </si>
  <si>
    <t>6932204</t>
  </si>
  <si>
    <t>6744540</t>
  </si>
  <si>
    <t>6793359</t>
  </si>
  <si>
    <t>6141248</t>
  </si>
  <si>
    <t>4948623</t>
  </si>
  <si>
    <t>6767826</t>
  </si>
  <si>
    <t>6565031</t>
  </si>
  <si>
    <t>0430049</t>
  </si>
  <si>
    <t>6480758</t>
  </si>
  <si>
    <t>4665933</t>
  </si>
  <si>
    <t>6207861</t>
  </si>
  <si>
    <t>6075068</t>
  </si>
  <si>
    <t>6659666</t>
  </si>
  <si>
    <t>6408824</t>
  </si>
  <si>
    <t>6661672</t>
  </si>
  <si>
    <t>6714974</t>
  </si>
  <si>
    <t>6049632</t>
  </si>
  <si>
    <t>7315440</t>
  </si>
  <si>
    <t>6602563</t>
  </si>
  <si>
    <t>6482903</t>
  </si>
  <si>
    <t>6294498</t>
  </si>
  <si>
    <t>6010092</t>
  </si>
  <si>
    <t>6895879</t>
  </si>
  <si>
    <t>6093491</t>
  </si>
  <si>
    <t>6515821</t>
  </si>
  <si>
    <t>6616876</t>
  </si>
  <si>
    <t>6494522</t>
  </si>
  <si>
    <t>6354176</t>
  </si>
  <si>
    <t>6655620</t>
  </si>
  <si>
    <t>6777063</t>
  </si>
  <si>
    <t>6083135</t>
  </si>
  <si>
    <t>6496250</t>
  </si>
  <si>
    <t>6777579</t>
  </si>
  <si>
    <t>6641135</t>
  </si>
  <si>
    <t>6869948</t>
  </si>
  <si>
    <t>6300016</t>
  </si>
  <si>
    <t>6643896</t>
  </si>
  <si>
    <t>6328074</t>
  </si>
  <si>
    <t>6332860</t>
  </si>
  <si>
    <t>6456492</t>
  </si>
  <si>
    <t>6357368</t>
  </si>
  <si>
    <t>6575900</t>
  </si>
  <si>
    <t>6263164</t>
  </si>
  <si>
    <t>6425362</t>
  </si>
  <si>
    <t>5399684</t>
  </si>
  <si>
    <t>6710701</t>
  </si>
  <si>
    <t>6357614</t>
  </si>
  <si>
    <t>6666202</t>
  </si>
  <si>
    <t>6127334</t>
  </si>
  <si>
    <t>6641168</t>
  </si>
  <si>
    <t>6419611</t>
  </si>
  <si>
    <t>0535900</t>
  </si>
  <si>
    <t>6470704</t>
  </si>
  <si>
    <t>6793520</t>
  </si>
  <si>
    <t>6123343</t>
  </si>
  <si>
    <t>3023231</t>
  </si>
  <si>
    <t>6160050</t>
  </si>
  <si>
    <t>6917386</t>
  </si>
  <si>
    <t>6137162</t>
  </si>
  <si>
    <t>6353366</t>
  </si>
  <si>
    <t>6338631</t>
  </si>
  <si>
    <t>6419224</t>
  </si>
  <si>
    <t>6894887</t>
  </si>
  <si>
    <t>6506739</t>
  </si>
  <si>
    <t>6250401</t>
  </si>
  <si>
    <t>6196550</t>
  </si>
  <si>
    <t>6117733</t>
  </si>
  <si>
    <t>6623326</t>
  </si>
  <si>
    <t>6640325</t>
  </si>
  <si>
    <t>6638320</t>
  </si>
  <si>
    <t>6010649</t>
  </si>
  <si>
    <t>6537881</t>
  </si>
  <si>
    <t>6643175</t>
  </si>
  <si>
    <t>6603920</t>
  </si>
  <si>
    <t>6897262</t>
  </si>
  <si>
    <t>6620888</t>
  </si>
  <si>
    <t>6235992</t>
  </si>
  <si>
    <t>6870887</t>
  </si>
  <si>
    <t>6597647</t>
  </si>
  <si>
    <t>5617096</t>
  </si>
  <si>
    <t>6439040</t>
  </si>
  <si>
    <t>3002605</t>
  </si>
  <si>
    <t>6504379</t>
  </si>
  <si>
    <t>6261168</t>
  </si>
  <si>
    <t>6398709</t>
  </si>
  <si>
    <t>0665045</t>
  </si>
  <si>
    <t>6805607</t>
  </si>
  <si>
    <t>6428446</t>
  </si>
  <si>
    <t>6460415</t>
  </si>
  <si>
    <t>6487072</t>
  </si>
  <si>
    <t>6611718</t>
  </si>
  <si>
    <t>6894241</t>
  </si>
  <si>
    <t>6838584</t>
  </si>
  <si>
    <t>6899268</t>
  </si>
  <si>
    <t>6418146</t>
  </si>
  <si>
    <t>6646680</t>
  </si>
  <si>
    <t>6218153</t>
  </si>
  <si>
    <t>6172390</t>
  </si>
  <si>
    <t>6196000</t>
  </si>
  <si>
    <t>6479604</t>
  </si>
  <si>
    <t>6643681</t>
  </si>
  <si>
    <t>6569657</t>
  </si>
  <si>
    <t>6713227</t>
  </si>
  <si>
    <t>6566829</t>
  </si>
  <si>
    <t>6307545</t>
  </si>
  <si>
    <t>6414809</t>
  </si>
  <si>
    <t>6661735</t>
  </si>
  <si>
    <t>6551030</t>
  </si>
  <si>
    <t>6609478</t>
  </si>
  <si>
    <t>6558901</t>
  </si>
  <si>
    <t>6221582</t>
  </si>
  <si>
    <t>6622806</t>
  </si>
  <si>
    <t>6642901</t>
  </si>
  <si>
    <t>6429308</t>
  </si>
  <si>
    <t>6989556</t>
  </si>
  <si>
    <t>6250360</t>
  </si>
  <si>
    <t>6357603</t>
  </si>
  <si>
    <t>6929325</t>
  </si>
  <si>
    <t>5263574</t>
  </si>
  <si>
    <t>6307114</t>
  </si>
  <si>
    <t>6419956</t>
  </si>
  <si>
    <t>6897552</t>
  </si>
  <si>
    <t>6417251</t>
  </si>
  <si>
    <t>4294735</t>
  </si>
  <si>
    <t>6772808</t>
  </si>
  <si>
    <t>6083704</t>
  </si>
  <si>
    <t>6642967</t>
  </si>
  <si>
    <t>6640369</t>
  </si>
  <si>
    <t>6520609</t>
  </si>
  <si>
    <t>3103081</t>
  </si>
  <si>
    <t>6640273</t>
  </si>
  <si>
    <t>6368616</t>
  </si>
  <si>
    <t>6499088</t>
  </si>
  <si>
    <t>4360487</t>
  </si>
  <si>
    <t>6972385</t>
  </si>
  <si>
    <t>6596989</t>
  </si>
  <si>
    <t>6586117</t>
  </si>
  <si>
    <t>6638546</t>
  </si>
  <si>
    <t>6249120</t>
  </si>
  <si>
    <t>6467591</t>
  </si>
  <si>
    <t>5364886</t>
  </si>
  <si>
    <t>6804143</t>
  </si>
  <si>
    <t>6046923</t>
  </si>
  <si>
    <t>6744056</t>
  </si>
  <si>
    <t>6739900</t>
  </si>
  <si>
    <t>6715267</t>
  </si>
  <si>
    <t>6498007</t>
  </si>
  <si>
    <t>6657767</t>
  </si>
  <si>
    <t>6248365</t>
  </si>
  <si>
    <t>6985587</t>
  </si>
  <si>
    <t>6029560</t>
  </si>
  <si>
    <t>6989404</t>
  </si>
  <si>
    <t>0687061</t>
  </si>
  <si>
    <t>6483821</t>
  </si>
  <si>
    <t>0847508</t>
  </si>
  <si>
    <t>4363497</t>
  </si>
  <si>
    <t>6769833</t>
  </si>
  <si>
    <t>6880927</t>
  </si>
  <si>
    <t>6408976</t>
  </si>
  <si>
    <t>6643625</t>
  </si>
  <si>
    <t>6804240</t>
  </si>
  <si>
    <t>6098913</t>
  </si>
  <si>
    <t>6657789</t>
  </si>
  <si>
    <t>6911515</t>
  </si>
  <si>
    <t>5689857</t>
  </si>
  <si>
    <t>6642525</t>
  </si>
  <si>
    <t>6352750</t>
  </si>
  <si>
    <t>6524474</t>
  </si>
  <si>
    <t>6740344</t>
  </si>
  <si>
    <t>6137731</t>
  </si>
  <si>
    <t>6042675</t>
  </si>
  <si>
    <t>6517515</t>
  </si>
  <si>
    <t>6740849</t>
  </si>
  <si>
    <t>6659707</t>
  </si>
  <si>
    <t>6894508</t>
  </si>
  <si>
    <t>6076447</t>
  </si>
  <si>
    <t>6597562</t>
  </si>
  <si>
    <t>6602745</t>
  </si>
  <si>
    <t>6576323</t>
  </si>
  <si>
    <t>6570596</t>
  </si>
  <si>
    <t>6347712</t>
  </si>
  <si>
    <t>6216685</t>
  </si>
  <si>
    <t>6701006</t>
  </si>
  <si>
    <t>6429687</t>
  </si>
  <si>
    <t>6070353</t>
  </si>
  <si>
    <t>5481202</t>
  </si>
  <si>
    <t>6182281</t>
  </si>
  <si>
    <t>6661780</t>
  </si>
  <si>
    <t>6497606</t>
  </si>
  <si>
    <t>6068961</t>
  </si>
  <si>
    <t>6896065</t>
  </si>
  <si>
    <t>6487209</t>
  </si>
  <si>
    <t>6657530</t>
  </si>
  <si>
    <t>0871176</t>
  </si>
  <si>
    <t>6485861</t>
  </si>
  <si>
    <t>6739944</t>
  </si>
  <si>
    <t>6280680</t>
  </si>
  <si>
    <t>6416355</t>
  </si>
  <si>
    <t>6406237</t>
  </si>
  <si>
    <t>6804239</t>
  </si>
  <si>
    <t>6490166</t>
  </si>
  <si>
    <t>6512747</t>
  </si>
  <si>
    <t>6544751</t>
  </si>
  <si>
    <t>6870360</t>
  </si>
  <si>
    <t>6456737</t>
  </si>
  <si>
    <t>6642547</t>
  </si>
  <si>
    <t>6583754</t>
  </si>
  <si>
    <t>6805704</t>
  </si>
  <si>
    <t>6357001</t>
  </si>
  <si>
    <t>6193506</t>
  </si>
  <si>
    <t>6586872</t>
  </si>
  <si>
    <t>6712815</t>
  </si>
  <si>
    <t>3314775</t>
  </si>
  <si>
    <t>6354273</t>
  </si>
  <si>
    <t>6641566</t>
  </si>
  <si>
    <t>6894928</t>
  </si>
  <si>
    <t>6243252</t>
  </si>
  <si>
    <t>0929666</t>
  </si>
  <si>
    <t>6050913</t>
  </si>
  <si>
    <t>6352404</t>
  </si>
  <si>
    <t>5468346</t>
  </si>
  <si>
    <t>6631664</t>
  </si>
  <si>
    <t>6597432</t>
  </si>
  <si>
    <t>6569624</t>
  </si>
  <si>
    <t>6804983</t>
  </si>
  <si>
    <t>6889708</t>
  </si>
  <si>
    <t>6468356</t>
  </si>
  <si>
    <t>6673042</t>
  </si>
  <si>
    <t>6663827</t>
  </si>
  <si>
    <t>6131250</t>
  </si>
  <si>
    <t>6933735</t>
  </si>
  <si>
    <t>6267230</t>
  </si>
  <si>
    <t>4569530</t>
  </si>
  <si>
    <t>6355180</t>
  </si>
  <si>
    <t>6906760</t>
  </si>
  <si>
    <t>6899804</t>
  </si>
  <si>
    <t>6644974</t>
  </si>
  <si>
    <t>0732358</t>
  </si>
  <si>
    <t>6818832</t>
  </si>
  <si>
    <t>6641986</t>
  </si>
  <si>
    <t>6051444</t>
  </si>
  <si>
    <t>6309422</t>
  </si>
  <si>
    <t>6985037</t>
  </si>
  <si>
    <t>4093437</t>
  </si>
  <si>
    <t>6174556</t>
  </si>
  <si>
    <t>6804466</t>
  </si>
  <si>
    <t>6355113</t>
  </si>
  <si>
    <t>6215314</t>
  </si>
  <si>
    <t>6871932</t>
  </si>
  <si>
    <t>0417008</t>
  </si>
  <si>
    <t>6763200</t>
  </si>
  <si>
    <t>6356086</t>
  </si>
  <si>
    <t>6597971</t>
  </si>
  <si>
    <t>6641522</t>
  </si>
  <si>
    <t>6355005</t>
  </si>
  <si>
    <t>6187491</t>
  </si>
  <si>
    <t>0447889</t>
  </si>
  <si>
    <t>6985673</t>
  </si>
  <si>
    <t>6893914</t>
  </si>
  <si>
    <t>0005588</t>
  </si>
  <si>
    <t>6894672</t>
  </si>
  <si>
    <t>6250188</t>
  </si>
  <si>
    <t>6251482</t>
  </si>
  <si>
    <t>6984948</t>
  </si>
  <si>
    <t>6991120</t>
  </si>
  <si>
    <t>5480588</t>
  </si>
  <si>
    <t>6776974</t>
  </si>
  <si>
    <t>6665629</t>
  </si>
  <si>
    <t>4668028</t>
  </si>
  <si>
    <t>6869658</t>
  </si>
  <si>
    <t>6793605</t>
  </si>
  <si>
    <t>6002840</t>
  </si>
  <si>
    <t>6010326</t>
  </si>
  <si>
    <t>6036009</t>
  </si>
  <si>
    <t>6470522</t>
  </si>
  <si>
    <t>6768432</t>
  </si>
  <si>
    <t>6775807</t>
  </si>
  <si>
    <t>6986483</t>
  </si>
  <si>
    <t>6646561</t>
  </si>
  <si>
    <t>6805179</t>
  </si>
  <si>
    <t>6869498</t>
  </si>
  <si>
    <t>6268095</t>
  </si>
  <si>
    <t>6470544</t>
  </si>
  <si>
    <t>4646541</t>
  </si>
  <si>
    <t>6805920</t>
  </si>
  <si>
    <t>6472959</t>
  </si>
  <si>
    <t>6431347</t>
  </si>
  <si>
    <t>6597960</t>
  </si>
  <si>
    <t>6914053</t>
  </si>
  <si>
    <t>6594358</t>
  </si>
  <si>
    <t>6804303</t>
  </si>
  <si>
    <t>6482550</t>
  </si>
  <si>
    <t>6191801</t>
  </si>
  <si>
    <t>6498706</t>
  </si>
  <si>
    <t>6657541</t>
  </si>
  <si>
    <t>6865270</t>
  </si>
  <si>
    <t>6076351</t>
  </si>
  <si>
    <t>7586945</t>
  </si>
  <si>
    <t>6010207</t>
  </si>
  <si>
    <t>6356600</t>
  </si>
  <si>
    <t>6528164</t>
  </si>
  <si>
    <t>6763006</t>
  </si>
  <si>
    <t>6620093</t>
  </si>
  <si>
    <t>6637974</t>
  </si>
  <si>
    <t>6491794</t>
  </si>
  <si>
    <t>6492593</t>
  </si>
  <si>
    <t>0452690</t>
  </si>
  <si>
    <t>6011653</t>
  </si>
  <si>
    <t>4812740</t>
  </si>
  <si>
    <t>6875804</t>
  </si>
  <si>
    <t>6893806</t>
  </si>
  <si>
    <t>6292782</t>
  </si>
  <si>
    <t>4253372</t>
  </si>
  <si>
    <t>6384485</t>
  </si>
  <si>
    <t>6713205</t>
  </si>
  <si>
    <t>6881168</t>
  </si>
  <si>
    <t>6341855</t>
  </si>
  <si>
    <t>6871028</t>
  </si>
  <si>
    <t>6619905</t>
  </si>
  <si>
    <t>6497651</t>
  </si>
  <si>
    <t>6048004</t>
  </si>
  <si>
    <t>6354626</t>
  </si>
  <si>
    <t>6462530</t>
  </si>
  <si>
    <t>6014458</t>
  </si>
  <si>
    <t>6470362</t>
  </si>
  <si>
    <t>6461128</t>
  </si>
  <si>
    <t>6550628</t>
  </si>
  <si>
    <t>6894359</t>
  </si>
  <si>
    <t>6740203</t>
  </si>
  <si>
    <t>6596291</t>
  </si>
  <si>
    <t>6050764</t>
  </si>
  <si>
    <t>6896924</t>
  </si>
  <si>
    <t>6641027</t>
  </si>
  <si>
    <t>6250962</t>
  </si>
  <si>
    <t>6357067</t>
  </si>
  <si>
    <t>6301989</t>
  </si>
  <si>
    <t>6415352</t>
  </si>
  <si>
    <t>6482378</t>
  </si>
  <si>
    <t>6307028</t>
  </si>
  <si>
    <t>0939007</t>
  </si>
  <si>
    <t>6657950</t>
  </si>
  <si>
    <t>6983893</t>
  </si>
  <si>
    <t>6494276</t>
  </si>
  <si>
    <t>6594604</t>
  </si>
  <si>
    <t>6355210</t>
  </si>
  <si>
    <t>5705496</t>
  </si>
  <si>
    <t>6143998</t>
  </si>
  <si>
    <t>6804013</t>
  </si>
  <si>
    <t>4508663</t>
  </si>
  <si>
    <t>6864329</t>
  </si>
  <si>
    <t>6421898</t>
  </si>
  <si>
    <t>5933640</t>
  </si>
  <si>
    <t>6462154</t>
  </si>
  <si>
    <t>6428662</t>
  </si>
  <si>
    <t>6985361</t>
  </si>
  <si>
    <t>5705838</t>
  </si>
  <si>
    <t>0111009</t>
  </si>
  <si>
    <t>0552200</t>
  </si>
  <si>
    <t>6173854</t>
  </si>
  <si>
    <t>5734672</t>
  </si>
  <si>
    <t>6763943</t>
  </si>
  <si>
    <t>6643023</t>
  </si>
  <si>
    <t>6660914</t>
  </si>
  <si>
    <t>7051197</t>
  </si>
  <si>
    <t>6551160</t>
  </si>
  <si>
    <t>6642343</t>
  </si>
  <si>
    <t>6203513</t>
  </si>
  <si>
    <t>6896043</t>
  </si>
  <si>
    <t>6657886</t>
  </si>
  <si>
    <t>6897905</t>
  </si>
  <si>
    <t>0016308</t>
  </si>
  <si>
    <t>6468022</t>
  </si>
  <si>
    <t>6102267</t>
  </si>
  <si>
    <t>6289784</t>
  </si>
  <si>
    <t>6605830</t>
  </si>
  <si>
    <t>7195824</t>
  </si>
  <si>
    <t>6155829</t>
  </si>
  <si>
    <t>6468066</t>
  </si>
  <si>
    <t>6887821</t>
  </si>
  <si>
    <t>6680989</t>
  </si>
  <si>
    <t>6357528</t>
  </si>
  <si>
    <t>6657745</t>
  </si>
  <si>
    <t>6661962</t>
  </si>
  <si>
    <t>6463016</t>
  </si>
  <si>
    <t>6263777</t>
  </si>
  <si>
    <t>6906931</t>
  </si>
  <si>
    <t>6302454</t>
  </si>
  <si>
    <t>5716302</t>
  </si>
  <si>
    <t>6961888</t>
  </si>
  <si>
    <t>6019356</t>
  </si>
  <si>
    <t>6455529</t>
  </si>
  <si>
    <t>4103518</t>
  </si>
  <si>
    <t>6804604</t>
  </si>
  <si>
    <t>6869777</t>
  </si>
  <si>
    <t>7564327</t>
  </si>
  <si>
    <t>6355652</t>
  </si>
  <si>
    <t>6793865</t>
  </si>
  <si>
    <t>6499505</t>
  </si>
  <si>
    <t>6079792</t>
  </si>
  <si>
    <t>6045823</t>
  </si>
  <si>
    <t>6777665</t>
  </si>
  <si>
    <t>6163996</t>
  </si>
  <si>
    <t>5709948</t>
  </si>
  <si>
    <t>6985242</t>
  </si>
  <si>
    <t>6776361</t>
  </si>
  <si>
    <t>6739847</t>
  </si>
  <si>
    <t>6213426</t>
  </si>
  <si>
    <t>6517946</t>
  </si>
  <si>
    <t>6495860</t>
  </si>
  <si>
    <t>6986386</t>
  </si>
  <si>
    <t>6468141</t>
  </si>
  <si>
    <t>6374992</t>
  </si>
  <si>
    <t>6185837</t>
  </si>
  <si>
    <t>6055361</t>
  </si>
  <si>
    <t>6662006</t>
  </si>
  <si>
    <t>6497941</t>
  </si>
  <si>
    <t>6569787</t>
  </si>
  <si>
    <t>6447311</t>
  </si>
  <si>
    <t>6175582</t>
  </si>
  <si>
    <t>6896311</t>
  </si>
  <si>
    <t>6893000</t>
  </si>
  <si>
    <t>6629540</t>
  </si>
  <si>
    <t>6793304</t>
  </si>
  <si>
    <t>6567305</t>
  </si>
  <si>
    <t>6836298</t>
  </si>
  <si>
    <t>6222370</t>
  </si>
  <si>
    <t>6893497</t>
  </si>
  <si>
    <t>6249896</t>
  </si>
  <si>
    <t>6291400</t>
  </si>
  <si>
    <t>6483304</t>
  </si>
  <si>
    <t>6499163</t>
  </si>
  <si>
    <t>6111779</t>
  </si>
  <si>
    <t>6910965</t>
  </si>
  <si>
    <t>6880864</t>
  </si>
  <si>
    <t>6735823</t>
  </si>
  <si>
    <t>6805481</t>
  </si>
  <si>
    <t>6640262</t>
  </si>
  <si>
    <t>6354853</t>
  </si>
  <si>
    <t>6986728</t>
  </si>
  <si>
    <t>6079811</t>
  </si>
  <si>
    <t>4253350</t>
  </si>
  <si>
    <t>6450687</t>
  </si>
  <si>
    <t>6357744</t>
  </si>
  <si>
    <t>6648761</t>
  </si>
  <si>
    <t>6640648</t>
  </si>
  <si>
    <t>6468000</t>
  </si>
  <si>
    <t>6495967</t>
  </si>
  <si>
    <t>6007027</t>
  </si>
  <si>
    <t>4753838</t>
  </si>
  <si>
    <t>6764355</t>
  </si>
  <si>
    <t>6196594</t>
  </si>
  <si>
    <t>6648783</t>
  </si>
  <si>
    <t>6570660</t>
  </si>
  <si>
    <t>6397427</t>
  </si>
  <si>
    <t>6356246</t>
  </si>
  <si>
    <t>6804187</t>
  </si>
  <si>
    <t>6894627</t>
  </si>
  <si>
    <t>6643647</t>
  </si>
  <si>
    <t>6543587</t>
  </si>
  <si>
    <t>6601388</t>
  </si>
  <si>
    <t>5473124</t>
  </si>
  <si>
    <t>6430065</t>
  </si>
  <si>
    <t>6315407</t>
  </si>
  <si>
    <t>6727165</t>
  </si>
  <si>
    <t>6731393</t>
  </si>
  <si>
    <t>6345965</t>
  </si>
  <si>
    <t>5806850</t>
  </si>
  <si>
    <t>6805340</t>
  </si>
  <si>
    <t>6433149</t>
  </si>
  <si>
    <t>6487458</t>
  </si>
  <si>
    <t>6548656</t>
  </si>
  <si>
    <t>6136374</t>
  </si>
  <si>
    <t>6402235</t>
  </si>
  <si>
    <t>6123923</t>
  </si>
  <si>
    <t>6483627</t>
  </si>
  <si>
    <t>6287982</t>
  </si>
  <si>
    <t>6569442</t>
  </si>
  <si>
    <t>6461645</t>
  </si>
  <si>
    <t>6488912</t>
  </si>
  <si>
    <t>6869722</t>
  </si>
  <si>
    <t>6894348</t>
  </si>
  <si>
    <t>6406743</t>
  </si>
  <si>
    <t>5800034</t>
  </si>
  <si>
    <t>4760850</t>
  </si>
  <si>
    <t>6250683</t>
  </si>
  <si>
    <t>6555708</t>
  </si>
  <si>
    <t>6562388</t>
  </si>
  <si>
    <t>6309455</t>
  </si>
  <si>
    <t>6250887</t>
  </si>
  <si>
    <t>6012742</t>
  </si>
  <si>
    <t>6212401</t>
  </si>
  <si>
    <t>6303189</t>
  </si>
  <si>
    <t>6539702</t>
  </si>
  <si>
    <t>6466866</t>
  </si>
  <si>
    <t>6355254</t>
  </si>
  <si>
    <t>6987873</t>
  </si>
  <si>
    <t>6287915</t>
  </si>
  <si>
    <t>6932602</t>
  </si>
  <si>
    <t>6776349</t>
  </si>
  <si>
    <t>6870412</t>
  </si>
  <si>
    <t>6643562</t>
  </si>
  <si>
    <t>6742629</t>
  </si>
  <si>
    <t>6894434</t>
  </si>
  <si>
    <t>6496614</t>
  </si>
  <si>
    <t>6283407</t>
  </si>
  <si>
    <t>5380428</t>
  </si>
  <si>
    <t>6775034</t>
  </si>
  <si>
    <t>6895567</t>
  </si>
  <si>
    <t>6137195</t>
  </si>
  <si>
    <t>6646895</t>
  </si>
  <si>
    <t>6131283</t>
  </si>
  <si>
    <t>6895062</t>
  </si>
  <si>
    <t>6572644</t>
  </si>
  <si>
    <t>6388238</t>
  </si>
  <si>
    <t>6986977</t>
  </si>
  <si>
    <t>0737007</t>
  </si>
  <si>
    <t>6429386</t>
  </si>
  <si>
    <t>6184782</t>
  </si>
  <si>
    <t>6570187</t>
  </si>
  <si>
    <t>6641180</t>
  </si>
  <si>
    <t>6496045</t>
  </si>
  <si>
    <t>6568212</t>
  </si>
  <si>
    <t>6269195</t>
  </si>
  <si>
    <t>6776383</t>
  </si>
  <si>
    <t>6640314</t>
  </si>
  <si>
    <t>6503569</t>
  </si>
  <si>
    <t>6638427</t>
  </si>
  <si>
    <t>6175849</t>
  </si>
  <si>
    <t>6105750</t>
  </si>
  <si>
    <t>6199742</t>
  </si>
  <si>
    <t>0339500</t>
  </si>
  <si>
    <t>6561459</t>
  </si>
  <si>
    <t>6895824</t>
  </si>
  <si>
    <t>6497491</t>
  </si>
  <si>
    <t>6769402</t>
  </si>
  <si>
    <t>6439255</t>
  </si>
  <si>
    <t>6583851</t>
  </si>
  <si>
    <t>6145455</t>
  </si>
  <si>
    <t>6277927</t>
  </si>
  <si>
    <t>0453659</t>
  </si>
  <si>
    <t>6456447</t>
  </si>
  <si>
    <t>6532820</t>
  </si>
  <si>
    <t>6349246</t>
  </si>
  <si>
    <t>BATS LN</t>
  </si>
  <si>
    <t>British American Tobacco p.l.c.</t>
  </si>
  <si>
    <t>VOD LN</t>
  </si>
  <si>
    <t>Vodafone Group Plc</t>
  </si>
  <si>
    <t>BH4HKS3</t>
  </si>
  <si>
    <t>ELE SM</t>
  </si>
  <si>
    <t>Endesa S.A.</t>
  </si>
  <si>
    <t>688 HK</t>
  </si>
  <si>
    <t>China Overseas Land &amp; Investment Limited</t>
  </si>
  <si>
    <t>GIVN SW</t>
  </si>
  <si>
    <t>Givaudan SA</t>
  </si>
  <si>
    <t>ACS SM</t>
  </si>
  <si>
    <t>Actividades de Construccion y Servicios SA</t>
  </si>
  <si>
    <t>B01FLQ6</t>
  </si>
  <si>
    <t>CON GR</t>
  </si>
  <si>
    <t>Continental AG</t>
  </si>
  <si>
    <t>UN01 GR</t>
  </si>
  <si>
    <t>Uniper SE</t>
  </si>
  <si>
    <t>BZ6CZ43</t>
  </si>
  <si>
    <t>4568 JP</t>
  </si>
  <si>
    <t>Daiichi Sankyo Company, Limited</t>
  </si>
  <si>
    <t>B0J7D91</t>
  </si>
  <si>
    <t>8604 JP</t>
  </si>
  <si>
    <t>Nomura Holdings, Inc.</t>
  </si>
  <si>
    <t>4523 JP</t>
  </si>
  <si>
    <t>Eisai Co., Ltd.</t>
  </si>
  <si>
    <t>17 HK</t>
  </si>
  <si>
    <t>New World Development Co. Ltd.</t>
  </si>
  <si>
    <t>BM94GQ4</t>
  </si>
  <si>
    <t>CLI SP</t>
  </si>
  <si>
    <t>CapitaLand Investment Limited</t>
  </si>
  <si>
    <t>BNHXFJ6</t>
  </si>
  <si>
    <t>FME GR</t>
  </si>
  <si>
    <t>Fresenius Medical Care AG &amp; Co. KGaA</t>
  </si>
  <si>
    <t>9020 JP</t>
  </si>
  <si>
    <t>East Japan Railway Company</t>
  </si>
  <si>
    <t>4689 JP</t>
  </si>
  <si>
    <t>Z Holdings Corporation</t>
  </si>
  <si>
    <t>PHNX LN</t>
  </si>
  <si>
    <t>Phoenix Group Holdings plc</t>
  </si>
  <si>
    <t>BGXQNP2</t>
  </si>
  <si>
    <t>ORG AU</t>
  </si>
  <si>
    <t>Origin Energy Limited</t>
  </si>
  <si>
    <t>CSGN SW</t>
  </si>
  <si>
    <t>Credit Suisse Group AG</t>
  </si>
  <si>
    <t>BKG LN</t>
  </si>
  <si>
    <t>Berkeley Group Holdings plc</t>
  </si>
  <si>
    <t>BLJNXL8</t>
  </si>
  <si>
    <t>VIV FP</t>
  </si>
  <si>
    <t>Vivendi SE</t>
  </si>
  <si>
    <t>9022 JP</t>
  </si>
  <si>
    <t>Central Japan Railway Company</t>
  </si>
  <si>
    <t>EZJ LN</t>
  </si>
  <si>
    <t>easyJet plc</t>
  </si>
  <si>
    <t>B7KR2P8</t>
  </si>
  <si>
    <t>EURN BB</t>
  </si>
  <si>
    <t>Euronav NV</t>
  </si>
  <si>
    <t>B04M8J6</t>
  </si>
  <si>
    <t>8 HK</t>
  </si>
  <si>
    <t>PCCW Limited</t>
  </si>
  <si>
    <t>AGL AU</t>
  </si>
  <si>
    <t>AGL Energy Limited</t>
  </si>
  <si>
    <t>BSS7GP5</t>
  </si>
  <si>
    <t>1802 JP</t>
  </si>
  <si>
    <t>Obayashi Corporation</t>
  </si>
  <si>
    <t>TITR IM</t>
  </si>
  <si>
    <t>Telecom Italia Rsp</t>
  </si>
  <si>
    <t>817 HK</t>
  </si>
  <si>
    <t>China Jinmao Holdings Group Limited</t>
  </si>
  <si>
    <t>B23TGR6</t>
  </si>
  <si>
    <t>9506 JP</t>
  </si>
  <si>
    <t>Tohoku Electric Power Company, Incorporated</t>
  </si>
  <si>
    <t>ECP IT</t>
  </si>
  <si>
    <t>Electra Consumer Products Ltd.</t>
  </si>
  <si>
    <t>B536CY7</t>
  </si>
  <si>
    <t>PSN LN</t>
  </si>
  <si>
    <t>Persimmon Plc</t>
  </si>
  <si>
    <t>123 HK</t>
  </si>
  <si>
    <t>Yuexiu Property Co., Ltd.</t>
  </si>
  <si>
    <t>BNR5PB4</t>
  </si>
  <si>
    <t>ENAV IM</t>
  </si>
  <si>
    <t>ENAV S.p.A.</t>
  </si>
  <si>
    <t>BD0CRV6</t>
  </si>
  <si>
    <t>BUCN SW</t>
  </si>
  <si>
    <t>Bucher Industries AG</t>
  </si>
  <si>
    <t>B07ZBW6</t>
  </si>
  <si>
    <t>WAF GR</t>
  </si>
  <si>
    <t>Siltronic AG</t>
  </si>
  <si>
    <t>BYY5978</t>
  </si>
  <si>
    <t>3360 HK</t>
  </si>
  <si>
    <t>Far East Horizon Limited</t>
  </si>
  <si>
    <t>B63DLB5</t>
  </si>
  <si>
    <t>604 HK</t>
  </si>
  <si>
    <t>Shenzhen Investment Limited</t>
  </si>
  <si>
    <t>RAA GR</t>
  </si>
  <si>
    <t>RATIONAL AG</t>
  </si>
  <si>
    <t>KINVB SS</t>
  </si>
  <si>
    <t>Kinnevik AB Class B</t>
  </si>
  <si>
    <t>BNKF607</t>
  </si>
  <si>
    <t>QLT LN</t>
  </si>
  <si>
    <t>Quilter Plc</t>
  </si>
  <si>
    <t>BDCXV26</t>
  </si>
  <si>
    <t>ORI AU</t>
  </si>
  <si>
    <t>Orica Limited</t>
  </si>
  <si>
    <t>3808 HK</t>
  </si>
  <si>
    <t>Sinotruk Hong Kong Ltd.</t>
  </si>
  <si>
    <t>B296ZH4</t>
  </si>
  <si>
    <t>5076 JP</t>
  </si>
  <si>
    <t>INFRONEER Holdings Inc.</t>
  </si>
  <si>
    <t>BLGYFQ3</t>
  </si>
  <si>
    <t>TCAP LN</t>
  </si>
  <si>
    <t>TP ICAP Group plc</t>
  </si>
  <si>
    <t>BMDZN39</t>
  </si>
  <si>
    <t>GTT FP</t>
  </si>
  <si>
    <t>Gaztransport &amp; Technigaz SA</t>
  </si>
  <si>
    <t>BJYRDP5</t>
  </si>
  <si>
    <t>9435 JP</t>
  </si>
  <si>
    <t>Hikari Tsushin, Inc.</t>
  </si>
  <si>
    <t>KARN SW</t>
  </si>
  <si>
    <t>Kardex Holding AG</t>
  </si>
  <si>
    <t>B00ZC75</t>
  </si>
  <si>
    <t>CIT SP</t>
  </si>
  <si>
    <t>City Developments Limited</t>
  </si>
  <si>
    <t>AVV LN</t>
  </si>
  <si>
    <t>AVEVA Group plc</t>
  </si>
  <si>
    <t>BBG9VN7</t>
  </si>
  <si>
    <t>8252 JP</t>
  </si>
  <si>
    <t>Marui Group Co., Ltd.</t>
  </si>
  <si>
    <t>81 HK</t>
  </si>
  <si>
    <t>China Overseas Grand Oceans Group Limited</t>
  </si>
  <si>
    <t>SCHO DC</t>
  </si>
  <si>
    <t>Schouw &amp; Co A/S</t>
  </si>
  <si>
    <t>6808 HK</t>
  </si>
  <si>
    <t>Sun Art Retail Group Limited</t>
  </si>
  <si>
    <t>B3MPN59</t>
  </si>
  <si>
    <t>ALMA FH</t>
  </si>
  <si>
    <t>Alma Media Oyj</t>
  </si>
  <si>
    <t>B07YZW1</t>
  </si>
  <si>
    <t>4922 JP</t>
  </si>
  <si>
    <t>Kose Corporation</t>
  </si>
  <si>
    <t>ALSN SW</t>
  </si>
  <si>
    <t>ALSO Holding AG</t>
  </si>
  <si>
    <t>B11TD81</t>
  </si>
  <si>
    <t>2784 JP</t>
  </si>
  <si>
    <t>Alfresa Holdings Corporation</t>
  </si>
  <si>
    <t>MUST SP</t>
  </si>
  <si>
    <t>Manulife US REIT</t>
  </si>
  <si>
    <t>BYV9SY3</t>
  </si>
  <si>
    <t>DBG FP</t>
  </si>
  <si>
    <t>Derichebourg SA</t>
  </si>
  <si>
    <t>TRMDA DC</t>
  </si>
  <si>
    <t>TORM PLC Class A</t>
  </si>
  <si>
    <t>BZ3CNK8</t>
  </si>
  <si>
    <t>4536 JP</t>
  </si>
  <si>
    <t>Santen Pharmaceutical Co., Ltd.</t>
  </si>
  <si>
    <t>VZN SW</t>
  </si>
  <si>
    <t>VZ Holding AG</t>
  </si>
  <si>
    <t>BMFJ180</t>
  </si>
  <si>
    <t>1788 HK</t>
  </si>
  <si>
    <t>Guotai Junan International Holdings Limited</t>
  </si>
  <si>
    <t>B3W1335</t>
  </si>
  <si>
    <t>ORL IT</t>
  </si>
  <si>
    <t>Oil Refineries Ltd.</t>
  </si>
  <si>
    <t>B1S0581</t>
  </si>
  <si>
    <t>FPE GR</t>
  </si>
  <si>
    <t>Fuchs Petrolub SE</t>
  </si>
  <si>
    <t>BNHRG73</t>
  </si>
  <si>
    <t>4612 JP</t>
  </si>
  <si>
    <t>NIPPON PAINT HOLDINGS CO.LTD.</t>
  </si>
  <si>
    <t>CMCX LN</t>
  </si>
  <si>
    <t>CMC Markets Plc</t>
  </si>
  <si>
    <t>B14SKR3</t>
  </si>
  <si>
    <t>AGS BB</t>
  </si>
  <si>
    <t>ageas SA/NV</t>
  </si>
  <si>
    <t>B86S2N0</t>
  </si>
  <si>
    <t>6305 JP</t>
  </si>
  <si>
    <t>Hitachi Construction Machinery Co., Ltd.</t>
  </si>
  <si>
    <t>CMBN SW</t>
  </si>
  <si>
    <t>Cembra Money Bank AG</t>
  </si>
  <si>
    <t>BFSSBH4</t>
  </si>
  <si>
    <t>DAE SW</t>
  </si>
  <si>
    <t>Daetwyler Holding AG</t>
  </si>
  <si>
    <t>B1Z4WD0</t>
  </si>
  <si>
    <t>9041 JP</t>
  </si>
  <si>
    <t>Kintetsu Group Holdings Co., Ltd.</t>
  </si>
  <si>
    <t>VEADB AU</t>
  </si>
  <si>
    <t>Viva Energy Group Ltd TEMP</t>
  </si>
  <si>
    <t>BMZ3K41</t>
  </si>
  <si>
    <t>NSKOG NO</t>
  </si>
  <si>
    <t>Norske Skog ASA</t>
  </si>
  <si>
    <t>BKTRF73</t>
  </si>
  <si>
    <t>DSCT IT</t>
  </si>
  <si>
    <t>Israel Discount Bank Limited Class A</t>
  </si>
  <si>
    <t>6471 JP</t>
  </si>
  <si>
    <t>NSK Ltd.</t>
  </si>
  <si>
    <t>BANB SW</t>
  </si>
  <si>
    <t>Bachem Holding AG Class B</t>
  </si>
  <si>
    <t>4755 JP</t>
  </si>
  <si>
    <t>Rakuten Group, Inc.</t>
  </si>
  <si>
    <t>9987 JP</t>
  </si>
  <si>
    <t>Suzuken Co., Ltd.</t>
  </si>
  <si>
    <t>BAR BB</t>
  </si>
  <si>
    <t>Barco NV</t>
  </si>
  <si>
    <t>BMB3BN1</t>
  </si>
  <si>
    <t>SWECB SS</t>
  </si>
  <si>
    <t>Sweco AB Class B</t>
  </si>
  <si>
    <t>BLN9XH8</t>
  </si>
  <si>
    <t>OPCE IT</t>
  </si>
  <si>
    <t>OPC Energy Ltd.</t>
  </si>
  <si>
    <t>BF8KKX9</t>
  </si>
  <si>
    <t>NST AU</t>
  </si>
  <si>
    <t>Northern Star Resources Ltd</t>
  </si>
  <si>
    <t>9008 JP</t>
  </si>
  <si>
    <t>Keio Corporation</t>
  </si>
  <si>
    <t>7984 JP</t>
  </si>
  <si>
    <t>Kokuyo Co., Ltd.</t>
  </si>
  <si>
    <t>BLSR IT</t>
  </si>
  <si>
    <t>Blue Square Real Estate Ltd</t>
  </si>
  <si>
    <t>B1NV2H7</t>
  </si>
  <si>
    <t>373 HK</t>
  </si>
  <si>
    <t>Allied Group Limited</t>
  </si>
  <si>
    <t>BJLD936</t>
  </si>
  <si>
    <t>BOBNN SW</t>
  </si>
  <si>
    <t>Bobst Group SA</t>
  </si>
  <si>
    <t>4530 JP</t>
  </si>
  <si>
    <t>Hisamitsu Pharmaceutical Co., Inc.</t>
  </si>
  <si>
    <t>4912 JP</t>
  </si>
  <si>
    <t>Lion Corporation</t>
  </si>
  <si>
    <t>IGD IM</t>
  </si>
  <si>
    <t>IGD SIIIQ S.p.A.</t>
  </si>
  <si>
    <t>BF0VLX7</t>
  </si>
  <si>
    <t>KRN GR</t>
  </si>
  <si>
    <t>Krones AG</t>
  </si>
  <si>
    <t>OBEL BB</t>
  </si>
  <si>
    <t>Orange Belgium SA</t>
  </si>
  <si>
    <t>2154 JP</t>
  </si>
  <si>
    <t>BeNext-Yumeshin Group Co.</t>
  </si>
  <si>
    <t>B1XC021</t>
  </si>
  <si>
    <t>2579 JP</t>
  </si>
  <si>
    <t>Coca-Cola Bottlers Japan Holdings Inc.</t>
  </si>
  <si>
    <t>3769 JP</t>
  </si>
  <si>
    <t>GMO Payment Gateway, Inc.</t>
  </si>
  <si>
    <t>B06CMQ9</t>
  </si>
  <si>
    <t>FFARM NA</t>
  </si>
  <si>
    <t>ForFarmers NV</t>
  </si>
  <si>
    <t>BD6S9Q7</t>
  </si>
  <si>
    <t>FKRFT NO</t>
  </si>
  <si>
    <t>Fjordkraft Holding ASA</t>
  </si>
  <si>
    <t>BG0SKQ1</t>
  </si>
  <si>
    <t>SBO AV</t>
  </si>
  <si>
    <t>Schoeller-Bleckmann Oilfield Equipment AG</t>
  </si>
  <si>
    <t>3659 JP</t>
  </si>
  <si>
    <t>NEXON Co., Ltd.</t>
  </si>
  <si>
    <t>B63QM77</t>
  </si>
  <si>
    <t>SWON SW</t>
  </si>
  <si>
    <t>SoftwareONE Holding Ltd.</t>
  </si>
  <si>
    <t>BKWD4B5</t>
  </si>
  <si>
    <t>FOX IT</t>
  </si>
  <si>
    <t>Fox-Wizel Ltd.</t>
  </si>
  <si>
    <t>SGRE SM</t>
  </si>
  <si>
    <t>Siemens Gamesa Renewable Energy, S.A.</t>
  </si>
  <si>
    <t>B01CP21</t>
  </si>
  <si>
    <t>ALU AU</t>
  </si>
  <si>
    <t>Altium</t>
  </si>
  <si>
    <t>6703 JP</t>
  </si>
  <si>
    <t>OKI Electric Industry Company, Limited</t>
  </si>
  <si>
    <t>4733 JP</t>
  </si>
  <si>
    <t>OBIC Business Consultants Co., Ltd.</t>
  </si>
  <si>
    <t>9006 JP</t>
  </si>
  <si>
    <t>Keikyu Corporation</t>
  </si>
  <si>
    <t>CLNX SM</t>
  </si>
  <si>
    <t>Cellnex Telecom S.A.</t>
  </si>
  <si>
    <t>BX90C05</t>
  </si>
  <si>
    <t>1963 JP</t>
  </si>
  <si>
    <t>JGC Holdings Corporation</t>
  </si>
  <si>
    <t>PRN AU</t>
  </si>
  <si>
    <t>Perenti Global Limited</t>
  </si>
  <si>
    <t>BKRKNV4</t>
  </si>
  <si>
    <t>DATA LN</t>
  </si>
  <si>
    <t>GlobalData Plc</t>
  </si>
  <si>
    <t>B87ZTG2</t>
  </si>
  <si>
    <t>RRL AU</t>
  </si>
  <si>
    <t>Regis Resources Limited</t>
  </si>
  <si>
    <t>9505 JP</t>
  </si>
  <si>
    <t>Hokuriku Electric Power Company</t>
  </si>
  <si>
    <t>INH GR</t>
  </si>
  <si>
    <t>INDUS Holding AG</t>
  </si>
  <si>
    <t>9048 JP</t>
  </si>
  <si>
    <t>Nagoya Railroad Co., Ltd.</t>
  </si>
  <si>
    <t>DELT IT</t>
  </si>
  <si>
    <t>Delta Galil Industries Ltd.</t>
  </si>
  <si>
    <t>OHL SP</t>
  </si>
  <si>
    <t>Oxley Holdings Ltd.</t>
  </si>
  <si>
    <t>B8XS415</t>
  </si>
  <si>
    <t>6770 JP</t>
  </si>
  <si>
    <t>Alps Alpine Co., Ltd.</t>
  </si>
  <si>
    <t>7380 JP</t>
  </si>
  <si>
    <t>Juroku Financial Group,Inc.</t>
  </si>
  <si>
    <t>BLGYF07</t>
  </si>
  <si>
    <t>ELG GR</t>
  </si>
  <si>
    <t>Elmos Semiconductor SE</t>
  </si>
  <si>
    <t>SHV AU</t>
  </si>
  <si>
    <t>Select Harvests Limited</t>
  </si>
  <si>
    <t>NNIT DC</t>
  </si>
  <si>
    <t>NNIT A/S</t>
  </si>
  <si>
    <t>BVZHXJ2</t>
  </si>
  <si>
    <t>DELFI SP</t>
  </si>
  <si>
    <t>Delfi Limited</t>
  </si>
  <si>
    <t>B039445</t>
  </si>
  <si>
    <t>5410 JP</t>
  </si>
  <si>
    <t>Godo Steel,Ltd.</t>
  </si>
  <si>
    <t>MCM SM</t>
  </si>
  <si>
    <t>Miquel y Costas &amp; Miquel, S.A.</t>
  </si>
  <si>
    <t>6013 JP</t>
  </si>
  <si>
    <t>Takuma Co., Ltd.</t>
  </si>
  <si>
    <t>SBM AU</t>
  </si>
  <si>
    <t>St. Barbara Ltd.</t>
  </si>
  <si>
    <t>4825 JP</t>
  </si>
  <si>
    <t>Weathernews Inc.</t>
  </si>
  <si>
    <t>8129 JP</t>
  </si>
  <si>
    <t>Toho Holdings Co., Ltd.</t>
  </si>
  <si>
    <t>8198 JP</t>
  </si>
  <si>
    <t>Maxvalu Tokai Co., Ltd.</t>
  </si>
  <si>
    <t>B01R690</t>
  </si>
  <si>
    <t>SEM PL</t>
  </si>
  <si>
    <t>Semapa Sociedade de Investimento e Gestao SGPS SA</t>
  </si>
  <si>
    <t>FM IM</t>
  </si>
  <si>
    <t>Fiera Milano SpA</t>
  </si>
  <si>
    <t>FORTY IT</t>
  </si>
  <si>
    <t>Formula Systems (1985) Ltd.</t>
  </si>
  <si>
    <t>DTL AU</t>
  </si>
  <si>
    <t>Data#3 Limited.</t>
  </si>
  <si>
    <t>3765 JP</t>
  </si>
  <si>
    <t>Gungho Online Entertainment, Inc.</t>
  </si>
  <si>
    <t>B064D84</t>
  </si>
  <si>
    <t>ATRY IT</t>
  </si>
  <si>
    <t>Atreyu Capital Markets Ltd.</t>
  </si>
  <si>
    <t>B116X26</t>
  </si>
  <si>
    <t>DOM SM</t>
  </si>
  <si>
    <t>Global Dominion Access SA</t>
  </si>
  <si>
    <t>BD6SZ70</t>
  </si>
  <si>
    <t>4917 JP</t>
  </si>
  <si>
    <t>Mandom Corporation</t>
  </si>
  <si>
    <t>7747 JP</t>
  </si>
  <si>
    <t>Asahi Intecc Co., Ltd.</t>
  </si>
  <si>
    <t>B019MQ5</t>
  </si>
  <si>
    <t>SBS GR</t>
  </si>
  <si>
    <t>STRATEC SE</t>
  </si>
  <si>
    <t>BYTK8S2</t>
  </si>
  <si>
    <t>NICL LN</t>
  </si>
  <si>
    <t>Nichols plc</t>
  </si>
  <si>
    <t>6055 HK</t>
  </si>
  <si>
    <t>China Tobacco International (HK) Co., Ltd.</t>
  </si>
  <si>
    <t>BK1VC94</t>
  </si>
  <si>
    <t>8157 JP</t>
  </si>
  <si>
    <t>Tsuzuki Denki Co., Ltd.</t>
  </si>
  <si>
    <t>9706 JP</t>
  </si>
  <si>
    <t>Japan Airport Terminal Co., Ltd.</t>
  </si>
  <si>
    <t>7607 JP</t>
  </si>
  <si>
    <t>Shinwa Co., Ltd.</t>
  </si>
  <si>
    <t>3668 JP</t>
  </si>
  <si>
    <t>COLOPL, Inc.</t>
  </si>
  <si>
    <t>B84B5K9</t>
  </si>
  <si>
    <t>7976 JP</t>
  </si>
  <si>
    <t>Mitsubishi Pencil Company, Limited</t>
  </si>
  <si>
    <t>6481 JP</t>
  </si>
  <si>
    <t>THK Co., Ltd.</t>
  </si>
  <si>
    <t>3612 JP</t>
  </si>
  <si>
    <t>WORLD CO.,LTD.</t>
  </si>
  <si>
    <t>BDFLJY5</t>
  </si>
  <si>
    <t>6323 JP</t>
  </si>
  <si>
    <t>Rorze Corporation</t>
  </si>
  <si>
    <t>9616 JP</t>
  </si>
  <si>
    <t>Kyoritsu Maintenance Co., Ltd.</t>
  </si>
  <si>
    <t>2222 JP</t>
  </si>
  <si>
    <t>Kotobuki Spirits Co., Ltd.</t>
  </si>
  <si>
    <t>3110 JP</t>
  </si>
  <si>
    <t>Nitto Boseki Co., Ltd.</t>
  </si>
  <si>
    <t>IMPN SW</t>
  </si>
  <si>
    <t>Implenia AG</t>
  </si>
  <si>
    <t>B10DQJ6</t>
  </si>
  <si>
    <t>VTNA IT</t>
  </si>
  <si>
    <t>Vitania Ltd.</t>
  </si>
  <si>
    <t>BZ2YHN6</t>
  </si>
  <si>
    <t>2157 JP</t>
  </si>
  <si>
    <t>Koshidaka Holdings Co., Ltd.</t>
  </si>
  <si>
    <t>B1Y3VL9</t>
  </si>
  <si>
    <t>4541 JP</t>
  </si>
  <si>
    <t>Nichi-Iko Pharmaceutical Co., Ltd.</t>
  </si>
  <si>
    <t>5741 JP</t>
  </si>
  <si>
    <t>UACJ Corp.</t>
  </si>
  <si>
    <t>B0N9WZ2</t>
  </si>
  <si>
    <t>8132 JP</t>
  </si>
  <si>
    <t>SINANEN HOLDINGS CO.LTD.</t>
  </si>
  <si>
    <t>8890 JP</t>
  </si>
  <si>
    <t>Raysum Co., Ltd.</t>
  </si>
  <si>
    <t>6324 JP</t>
  </si>
  <si>
    <t>Harmonic Drive Systems Inc.</t>
  </si>
  <si>
    <t>IR5B ID</t>
  </si>
  <si>
    <t>Irish Continental Group PLC Units Cons.of 1 Sh (CH24411198)and up to 10 Red Shs (Nil Issued)</t>
  </si>
  <si>
    <t>BLP5857</t>
  </si>
  <si>
    <t>OKDBV FH</t>
  </si>
  <si>
    <t>Oriola Corp Class B</t>
  </si>
  <si>
    <t>B17NY95</t>
  </si>
  <si>
    <t>3252 JP</t>
  </si>
  <si>
    <t>Nippon Commercial Development Co., Ltd.</t>
  </si>
  <si>
    <t>B28BWW4</t>
  </si>
  <si>
    <t>9045 JP</t>
  </si>
  <si>
    <t>Keihan Holdings Co.,Ltd.</t>
  </si>
  <si>
    <t>OBL AU</t>
  </si>
  <si>
    <t>Omni Bridgeway Ltd</t>
  </si>
  <si>
    <t>BM95XH7</t>
  </si>
  <si>
    <t>1882 JP</t>
  </si>
  <si>
    <t>Toa Road Corporation</t>
  </si>
  <si>
    <t>SCATC NO</t>
  </si>
  <si>
    <t>Scatec ASA</t>
  </si>
  <si>
    <t>BQSSWW3</t>
  </si>
  <si>
    <t>SSM AU</t>
  </si>
  <si>
    <t>Service Stream Limited</t>
  </si>
  <si>
    <t>B04KLG8</t>
  </si>
  <si>
    <t>6376 JP</t>
  </si>
  <si>
    <t>Nikkiso Co., Ltd.</t>
  </si>
  <si>
    <t>KGN AU</t>
  </si>
  <si>
    <t>Kogan.com Ltd.</t>
  </si>
  <si>
    <t>BYYY339</t>
  </si>
  <si>
    <t>7350 JP</t>
  </si>
  <si>
    <t>Okinawa Financial Group, Inc.</t>
  </si>
  <si>
    <t>BMT97H7</t>
  </si>
  <si>
    <t>ECR SM</t>
  </si>
  <si>
    <t>Ercros, S.A.</t>
  </si>
  <si>
    <t>B4WHFN4</t>
  </si>
  <si>
    <t>CTT SS</t>
  </si>
  <si>
    <t>CTT Systems AB</t>
  </si>
  <si>
    <t>AMBUB DC</t>
  </si>
  <si>
    <t>Ambu A/S Class B</t>
  </si>
  <si>
    <t>BD9G333</t>
  </si>
  <si>
    <t>2461 JP</t>
  </si>
  <si>
    <t>FAN Communications. Inc.</t>
  </si>
  <si>
    <t>B0N9WT6</t>
  </si>
  <si>
    <t>NRS NO</t>
  </si>
  <si>
    <t>Norway Royal Salmon ASA</t>
  </si>
  <si>
    <t>B3MVZM8</t>
  </si>
  <si>
    <t>OFX AU</t>
  </si>
  <si>
    <t>OFX Group Ltd.</t>
  </si>
  <si>
    <t>BFG1Q58</t>
  </si>
  <si>
    <t>9247 JP</t>
  </si>
  <si>
    <t>TRE HOLDINGS CORPORATION</t>
  </si>
  <si>
    <t>BMTPP37</t>
  </si>
  <si>
    <t>7381 JP</t>
  </si>
  <si>
    <t>Hokkoku Financial Holdings,Inc.</t>
  </si>
  <si>
    <t>BLGY239</t>
  </si>
  <si>
    <t>7537 JP</t>
  </si>
  <si>
    <t>Marubun Corporation</t>
  </si>
  <si>
    <t>SPNTC IT</t>
  </si>
  <si>
    <t>N.R. Spuntech Industries Ltd.</t>
  </si>
  <si>
    <t>B02SVV9</t>
  </si>
  <si>
    <t>7438 JP</t>
  </si>
  <si>
    <t>KONDOTEC INC.</t>
  </si>
  <si>
    <t>4249 JP</t>
  </si>
  <si>
    <t>Moriroku Holdings Co., Ltd.</t>
  </si>
  <si>
    <t>BFNG7Z3</t>
  </si>
  <si>
    <t>6277 JP</t>
  </si>
  <si>
    <t>Hosokawa Micron Corporation</t>
  </si>
  <si>
    <t>2681 JP</t>
  </si>
  <si>
    <t>GEO Holdings Corporation</t>
  </si>
  <si>
    <t>3397 JP</t>
  </si>
  <si>
    <t>TORIDOLL Holdings Corporation</t>
  </si>
  <si>
    <t>B0WHPP8</t>
  </si>
  <si>
    <t>MLD AU</t>
  </si>
  <si>
    <t>MACA Limited</t>
  </si>
  <si>
    <t>B4V14H4</t>
  </si>
  <si>
    <t>2910 JP</t>
  </si>
  <si>
    <t>Rock Field Co., Ltd.</t>
  </si>
  <si>
    <t>6768 JP</t>
  </si>
  <si>
    <t>Tamura Corporation</t>
  </si>
  <si>
    <t>7504 JP</t>
  </si>
  <si>
    <t>Kohsoku Corporation</t>
  </si>
  <si>
    <t>5902 JP</t>
  </si>
  <si>
    <t>Hokkan Holdings Limited</t>
  </si>
  <si>
    <t>2294 JP</t>
  </si>
  <si>
    <t>Kakiyasu Honten Co., Ltd.</t>
  </si>
  <si>
    <t>8999 JP</t>
  </si>
  <si>
    <t>Grandy House Corporation</t>
  </si>
  <si>
    <t>B0NSG91</t>
  </si>
  <si>
    <t>8137 JP</t>
  </si>
  <si>
    <t>Sun-Wa Technos Corporation</t>
  </si>
  <si>
    <t>3183 JP</t>
  </si>
  <si>
    <t>WIN-Partners Co., Ltd.</t>
  </si>
  <si>
    <t>B8YSLW4</t>
  </si>
  <si>
    <t>9990 JP</t>
  </si>
  <si>
    <t>SAC'S BAR HOLDINGS INC.</t>
  </si>
  <si>
    <t>7609 JP</t>
  </si>
  <si>
    <t>Daitron Co., Ltd.</t>
  </si>
  <si>
    <t>AVON LN</t>
  </si>
  <si>
    <t>Avon Protection PLC</t>
  </si>
  <si>
    <t>7172 JP</t>
  </si>
  <si>
    <t>Japan Investment Adviser Co., Ltd.</t>
  </si>
  <si>
    <t>BQ25C20</t>
  </si>
  <si>
    <t>9788 JP</t>
  </si>
  <si>
    <t>NAC Co., Ltd.</t>
  </si>
  <si>
    <t>3762 JP</t>
  </si>
  <si>
    <t>TechMatrix Corporation</t>
  </si>
  <si>
    <t>B05MTT2</t>
  </si>
  <si>
    <t>7987 JP</t>
  </si>
  <si>
    <t>Nakabayashi Co., Ltd.</t>
  </si>
  <si>
    <t>9010 JP</t>
  </si>
  <si>
    <t>Fuji Kyuko Co., Ltd.</t>
  </si>
  <si>
    <t>4668 JP</t>
  </si>
  <si>
    <t>Meiko Network Japan Co., Ltd.</t>
  </si>
  <si>
    <t>2445 JP</t>
  </si>
  <si>
    <t>Takamiya Co., Ltd.</t>
  </si>
  <si>
    <t>B08G979</t>
  </si>
  <si>
    <t>4992 JP</t>
  </si>
  <si>
    <t>Hokko Chemical Industry Co., Ltd.</t>
  </si>
  <si>
    <t>6310 JP</t>
  </si>
  <si>
    <t>Iseki &amp; Co., Ltd.</t>
  </si>
  <si>
    <t>7856 JP</t>
  </si>
  <si>
    <t>HAGIHARA INDUSTRIES INC.</t>
  </si>
  <si>
    <t>6569 JP</t>
  </si>
  <si>
    <t>NISSO CORP</t>
  </si>
  <si>
    <t>BFM75T7</t>
  </si>
  <si>
    <t>4290 JP</t>
  </si>
  <si>
    <t>Prestige International Inc.</t>
  </si>
  <si>
    <t>4410 JP</t>
  </si>
  <si>
    <t>Harima Chemicals Group, Inc.</t>
  </si>
  <si>
    <t>1847 JP</t>
  </si>
  <si>
    <t>Ichiken Co., Ltd.</t>
  </si>
  <si>
    <t>9438 JP</t>
  </si>
  <si>
    <t>MTI Ltd.</t>
  </si>
  <si>
    <t>KUD SW</t>
  </si>
  <si>
    <t>Kudelski SA</t>
  </si>
  <si>
    <t>1448 JP</t>
  </si>
  <si>
    <t>SPACE VALUE HOLDINGS CO., LTD.</t>
  </si>
  <si>
    <t>BF5K6P6</t>
  </si>
  <si>
    <t>3299 JP</t>
  </si>
  <si>
    <t>Mugen Estate Co., Ltd.</t>
  </si>
  <si>
    <t>BMVKJL6</t>
  </si>
  <si>
    <t>8285 JP</t>
  </si>
  <si>
    <t>Mitani Sangyo Co., Ltd.</t>
  </si>
  <si>
    <t>7030 JP</t>
  </si>
  <si>
    <t>Sprix Ltd.</t>
  </si>
  <si>
    <t>BG1VQF0</t>
  </si>
  <si>
    <t>3449 JP</t>
  </si>
  <si>
    <t>TECHNOFLEX CORPORATION</t>
  </si>
  <si>
    <t>BKMQVN5</t>
  </si>
  <si>
    <t>PPC AU</t>
  </si>
  <si>
    <t>Peet Limited</t>
  </si>
  <si>
    <t>B01QLP8</t>
  </si>
  <si>
    <t>9470 JP</t>
  </si>
  <si>
    <t>Gakken Holdings Co., Ltd.</t>
  </si>
  <si>
    <t>5408 JP</t>
  </si>
  <si>
    <t>Nakayama Steel Works,Ltd.</t>
  </si>
  <si>
    <t>9305 JP</t>
  </si>
  <si>
    <t>Yamatane Corporation</t>
  </si>
  <si>
    <t>6145 JP</t>
  </si>
  <si>
    <t>Nittoku Co., Ltd.</t>
  </si>
  <si>
    <t>MCP AU</t>
  </si>
  <si>
    <t>Mcpherson'S Limited</t>
  </si>
  <si>
    <t>8244 JP</t>
  </si>
  <si>
    <t>Kintetsu Department Store Co.Ltd.</t>
  </si>
  <si>
    <t>AMI AU</t>
  </si>
  <si>
    <t>Aurelia Metals Limited</t>
  </si>
  <si>
    <t>BN790Y4</t>
  </si>
  <si>
    <t>4574 JP</t>
  </si>
  <si>
    <t>Taiko Pharmaceutical Co., Ltd.</t>
  </si>
  <si>
    <t>B55K3G6</t>
  </si>
  <si>
    <t>9600 JP</t>
  </si>
  <si>
    <t>I-Net Corporation</t>
  </si>
  <si>
    <t>2301 JP</t>
  </si>
  <si>
    <t>GAKUJO Co., Ltd.</t>
  </si>
  <si>
    <t>2975 JP</t>
  </si>
  <si>
    <t>Star Mica Holdings Co., Ltd.</t>
  </si>
  <si>
    <t>BJXRGM4</t>
  </si>
  <si>
    <t>2453 JP</t>
  </si>
  <si>
    <t>Japan Best Rescue System Co., Ltd.</t>
  </si>
  <si>
    <t>B0FGN70</t>
  </si>
  <si>
    <t>6823 JP</t>
  </si>
  <si>
    <t>Rion Co., Ltd.</t>
  </si>
  <si>
    <t>IOM LN</t>
  </si>
  <si>
    <t>iomart Group plc</t>
  </si>
  <si>
    <t>2053 JP</t>
  </si>
  <si>
    <t>CHUBU SHIRYO CO., LTD.</t>
  </si>
  <si>
    <t>7161 JP</t>
  </si>
  <si>
    <t>Jimoto Holdings, Inc.</t>
  </si>
  <si>
    <t>B756186</t>
  </si>
  <si>
    <t>6788 JP</t>
  </si>
  <si>
    <t>Nihon Trim Co., Ltd.</t>
  </si>
  <si>
    <t>4346 JP</t>
  </si>
  <si>
    <t>Nexyz.Group Corporation</t>
  </si>
  <si>
    <t>8550 JP</t>
  </si>
  <si>
    <t>Tochigi Bank, Ltd.</t>
  </si>
  <si>
    <t>2930 JP</t>
  </si>
  <si>
    <t>Kitanotatsujin Corp.</t>
  </si>
  <si>
    <t>B7TYN35</t>
  </si>
  <si>
    <t>IRI AU</t>
  </si>
  <si>
    <t>Integrated Research Limited</t>
  </si>
  <si>
    <t>6794 JP</t>
  </si>
  <si>
    <t>Foster Electric Company, Limited</t>
  </si>
  <si>
    <t>APX AU</t>
  </si>
  <si>
    <t>Appen Ltd.</t>
  </si>
  <si>
    <t>BTPJH25</t>
  </si>
  <si>
    <t>0287580</t>
  </si>
  <si>
    <t>5271782</t>
  </si>
  <si>
    <t>6192150</t>
  </si>
  <si>
    <t>5980613</t>
  </si>
  <si>
    <t>4598589</t>
  </si>
  <si>
    <t>6643108</t>
  </si>
  <si>
    <t>6307200</t>
  </si>
  <si>
    <t>5129074</t>
  </si>
  <si>
    <t>6298542</t>
  </si>
  <si>
    <t>6084848</t>
  </si>
  <si>
    <t>6214861</t>
  </si>
  <si>
    <t>7171589</t>
  </si>
  <si>
    <t>4834777</t>
  </si>
  <si>
    <t>6183552</t>
  </si>
  <si>
    <t>6574071</t>
  </si>
  <si>
    <t>6656407</t>
  </si>
  <si>
    <t>7634402</t>
  </si>
  <si>
    <t>6895266</t>
  </si>
  <si>
    <t>0682538</t>
  </si>
  <si>
    <t>6535261</t>
  </si>
  <si>
    <t>5910609</t>
  </si>
  <si>
    <t>6458001</t>
  </si>
  <si>
    <t>6416322</t>
  </si>
  <si>
    <t>6197928</t>
  </si>
  <si>
    <t>6569527</t>
  </si>
  <si>
    <t>6803247</t>
  </si>
  <si>
    <t>5690859</t>
  </si>
  <si>
    <t>6194468</t>
  </si>
  <si>
    <t>6687214</t>
  </si>
  <si>
    <t>4457088</t>
  </si>
  <si>
    <t>6776606</t>
  </si>
  <si>
    <t>6640507</t>
  </si>
  <si>
    <t>6429405</t>
  </si>
  <si>
    <t>6492968</t>
  </si>
  <si>
    <t>6451271</t>
  </si>
  <si>
    <t>6641544</t>
  </si>
  <si>
    <t>7155884</t>
  </si>
  <si>
    <t>6229597</t>
  </si>
  <si>
    <t>6865560</t>
  </si>
  <si>
    <t>6717456</t>
  </si>
  <si>
    <t>6487362</t>
  </si>
  <si>
    <t>6496506</t>
  </si>
  <si>
    <t>7222755</t>
  </si>
  <si>
    <t>6428907</t>
  </si>
  <si>
    <t>6518808</t>
  </si>
  <si>
    <t>5523881</t>
  </si>
  <si>
    <t>5541979</t>
  </si>
  <si>
    <t>6163286</t>
  </si>
  <si>
    <t>7571305</t>
  </si>
  <si>
    <t>6541741</t>
  </si>
  <si>
    <t>6167697</t>
  </si>
  <si>
    <t>6657682</t>
  </si>
  <si>
    <t>6174620</t>
  </si>
  <si>
    <t>6487306</t>
  </si>
  <si>
    <t>6473468</t>
  </si>
  <si>
    <t>6476542</t>
  </si>
  <si>
    <t>6433127</t>
  </si>
  <si>
    <t>4943510</t>
  </si>
  <si>
    <t>6619864</t>
  </si>
  <si>
    <t>6262020</t>
  </si>
  <si>
    <t>6021500</t>
  </si>
  <si>
    <t>5695423</t>
  </si>
  <si>
    <t>6260723</t>
  </si>
  <si>
    <t>6374345</t>
  </si>
  <si>
    <t>4593067</t>
  </si>
  <si>
    <t>6870768</t>
  </si>
  <si>
    <t>6317072</t>
  </si>
  <si>
    <t>6311762</t>
  </si>
  <si>
    <t>6895556</t>
  </si>
  <si>
    <t>5962934</t>
  </si>
  <si>
    <t>7518324</t>
  </si>
  <si>
    <t>6348425</t>
  </si>
  <si>
    <t>6093015</t>
  </si>
  <si>
    <t>6560973</t>
  </si>
  <si>
    <t>0638939</t>
  </si>
  <si>
    <t>6906975</t>
  </si>
  <si>
    <t>6472175</t>
  </si>
  <si>
    <t>6167813</t>
  </si>
  <si>
    <t>6596763</t>
  </si>
  <si>
    <t>6869131</t>
  </si>
  <si>
    <t>6096650</t>
  </si>
  <si>
    <t>6489603</t>
  </si>
  <si>
    <t>6489465</t>
  </si>
  <si>
    <t>6641083</t>
  </si>
  <si>
    <t>6639903</t>
  </si>
  <si>
    <t>6804529</t>
  </si>
  <si>
    <t>6335892</t>
  </si>
  <si>
    <t>6108179</t>
  </si>
  <si>
    <t>6487232</t>
  </si>
  <si>
    <t>6894586</t>
  </si>
  <si>
    <t>6639947</t>
  </si>
  <si>
    <t>5364778</t>
  </si>
  <si>
    <t>6526500</t>
  </si>
  <si>
    <t>6501767</t>
  </si>
  <si>
    <t>6439879</t>
  </si>
  <si>
    <t>6296557</t>
  </si>
  <si>
    <t>6745747</t>
  </si>
  <si>
    <t>6871040</t>
  </si>
  <si>
    <t>6488592</t>
  </si>
  <si>
    <t>6431109</t>
  </si>
  <si>
    <t>6008280</t>
  </si>
  <si>
    <t>6985156</t>
  </si>
  <si>
    <t>6893691</t>
  </si>
  <si>
    <t>6171041</t>
  </si>
  <si>
    <t>0066701</t>
  </si>
  <si>
    <t>6622022</t>
  </si>
  <si>
    <t>6620576</t>
  </si>
  <si>
    <t>6356495</t>
  </si>
  <si>
    <t>6563660</t>
  </si>
  <si>
    <t>6432306</t>
  </si>
  <si>
    <t>6466822</t>
  </si>
  <si>
    <t>6254351</t>
  </si>
  <si>
    <t>6373632</t>
  </si>
  <si>
    <t>6409838</t>
  </si>
  <si>
    <t>6250230</t>
  </si>
  <si>
    <t>6201948</t>
  </si>
  <si>
    <t>7121250</t>
  </si>
  <si>
    <t>6596257</t>
  </si>
  <si>
    <t>6359739</t>
  </si>
  <si>
    <t>6620907</t>
  </si>
  <si>
    <t>6875707</t>
  </si>
  <si>
    <t>6646248</t>
  </si>
  <si>
    <t>6542056</t>
  </si>
  <si>
    <t>6499293</t>
  </si>
  <si>
    <t>6461399</t>
  </si>
  <si>
    <t>6524913</t>
  </si>
  <si>
    <t>6743064</t>
  </si>
  <si>
    <t>0428163</t>
  </si>
  <si>
    <t>6195665</t>
  </si>
  <si>
    <t>6305497</t>
  </si>
  <si>
    <t>6449511</t>
  </si>
  <si>
    <t>6893550</t>
  </si>
  <si>
    <t>6313188</t>
  </si>
  <si>
    <t>6349008</t>
  </si>
  <si>
    <t>As of October 25, 2021</t>
  </si>
  <si>
    <t>BP81612</t>
  </si>
  <si>
    <t>BLGY26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3264"/>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7955</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2.0191264186055598E-2</v>
      </c>
      <c r="D8" s="8"/>
      <c r="E8" s="13" t="s">
        <v>5787</v>
      </c>
    </row>
    <row r="9" spans="1:5" x14ac:dyDescent="0.4">
      <c r="A9" s="12" t="s">
        <v>13</v>
      </c>
      <c r="B9" s="12" t="s">
        <v>14</v>
      </c>
      <c r="C9" s="14">
        <v>1.44045604939179E-2</v>
      </c>
      <c r="D9" s="8"/>
      <c r="E9" s="13" t="s">
        <v>5788</v>
      </c>
    </row>
    <row r="10" spans="1:5" x14ac:dyDescent="0.4">
      <c r="A10" s="12" t="s">
        <v>15</v>
      </c>
      <c r="B10" s="12" t="s">
        <v>16</v>
      </c>
      <c r="C10" s="14">
        <v>1.38656479450848E-2</v>
      </c>
      <c r="D10" s="8"/>
      <c r="E10" s="13" t="s">
        <v>5789</v>
      </c>
    </row>
    <row r="11" spans="1:5" x14ac:dyDescent="0.4">
      <c r="A11" s="12" t="s">
        <v>17</v>
      </c>
      <c r="B11" s="12" t="s">
        <v>18</v>
      </c>
      <c r="C11" s="14">
        <v>1.26992507801922E-2</v>
      </c>
      <c r="D11" s="8"/>
      <c r="E11" s="13" t="s">
        <v>5790</v>
      </c>
    </row>
    <row r="12" spans="1:5" x14ac:dyDescent="0.4">
      <c r="A12" s="12" t="s">
        <v>19</v>
      </c>
      <c r="B12" s="12" t="s">
        <v>20</v>
      </c>
      <c r="C12" s="14">
        <v>1.1622253227172001E-2</v>
      </c>
      <c r="D12" s="8"/>
      <c r="E12" s="13" t="s">
        <v>5791</v>
      </c>
    </row>
    <row r="13" spans="1:5" x14ac:dyDescent="0.4">
      <c r="A13" s="12" t="s">
        <v>21</v>
      </c>
      <c r="B13" s="12" t="s">
        <v>22</v>
      </c>
      <c r="C13" s="14">
        <v>1.11170008853017E-2</v>
      </c>
      <c r="D13" s="8"/>
      <c r="E13" s="13" t="s">
        <v>5792</v>
      </c>
    </row>
    <row r="14" spans="1:5" x14ac:dyDescent="0.4">
      <c r="A14" s="12" t="s">
        <v>23</v>
      </c>
      <c r="B14" s="12" t="s">
        <v>24</v>
      </c>
      <c r="C14" s="14">
        <v>1.0913364773598999E-2</v>
      </c>
      <c r="D14" s="8"/>
      <c r="E14" s="13" t="s">
        <v>5793</v>
      </c>
    </row>
    <row r="15" spans="1:5" x14ac:dyDescent="0.4">
      <c r="A15" s="12" t="s">
        <v>25</v>
      </c>
      <c r="B15" s="12" t="s">
        <v>26</v>
      </c>
      <c r="C15" s="14">
        <v>1.03121601702764E-2</v>
      </c>
      <c r="D15" s="8"/>
      <c r="E15" s="13" t="s">
        <v>27</v>
      </c>
    </row>
    <row r="16" spans="1:5" x14ac:dyDescent="0.4">
      <c r="A16" s="12" t="s">
        <v>28</v>
      </c>
      <c r="B16" s="12" t="s">
        <v>29</v>
      </c>
      <c r="C16" s="14">
        <v>9.9634810941716303E-3</v>
      </c>
      <c r="D16" s="8"/>
      <c r="E16" s="13" t="s">
        <v>5794</v>
      </c>
    </row>
    <row r="17" spans="1:5" x14ac:dyDescent="0.4">
      <c r="A17" s="12" t="s">
        <v>30</v>
      </c>
      <c r="B17" s="12" t="s">
        <v>31</v>
      </c>
      <c r="C17" s="14">
        <v>9.7561202977427108E-3</v>
      </c>
      <c r="D17" s="8"/>
      <c r="E17" s="13" t="s">
        <v>5795</v>
      </c>
    </row>
    <row r="18" spans="1:5" x14ac:dyDescent="0.4">
      <c r="A18" s="12" t="s">
        <v>32</v>
      </c>
      <c r="B18" s="12" t="s">
        <v>33</v>
      </c>
      <c r="C18" s="14">
        <v>9.3571571863011894E-3</v>
      </c>
      <c r="D18" s="8"/>
      <c r="E18" s="13" t="s">
        <v>5796</v>
      </c>
    </row>
    <row r="19" spans="1:5" x14ac:dyDescent="0.4">
      <c r="A19" s="12" t="s">
        <v>34</v>
      </c>
      <c r="B19" s="12" t="s">
        <v>35</v>
      </c>
      <c r="C19" s="14">
        <v>8.9778803689597696E-3</v>
      </c>
      <c r="D19" s="8"/>
      <c r="E19" s="13" t="s">
        <v>36</v>
      </c>
    </row>
    <row r="20" spans="1:5" x14ac:dyDescent="0.4">
      <c r="A20" s="12" t="s">
        <v>37</v>
      </c>
      <c r="B20" s="12" t="s">
        <v>38</v>
      </c>
      <c r="C20" s="14">
        <v>8.8040916062329597E-3</v>
      </c>
      <c r="D20" s="8"/>
      <c r="E20" s="13" t="s">
        <v>5797</v>
      </c>
    </row>
    <row r="21" spans="1:5" x14ac:dyDescent="0.4">
      <c r="A21" s="12" t="s">
        <v>39</v>
      </c>
      <c r="B21" s="12" t="s">
        <v>40</v>
      </c>
      <c r="C21" s="14">
        <v>8.24162646194972E-3</v>
      </c>
      <c r="D21" s="8" t="s">
        <v>41</v>
      </c>
      <c r="E21" s="13" t="s">
        <v>42</v>
      </c>
    </row>
    <row r="22" spans="1:5" x14ac:dyDescent="0.4">
      <c r="A22" s="12" t="s">
        <v>43</v>
      </c>
      <c r="B22" s="12" t="s">
        <v>44</v>
      </c>
      <c r="C22" s="14">
        <v>8.2137873308564396E-3</v>
      </c>
      <c r="D22" s="8"/>
      <c r="E22" s="13" t="s">
        <v>45</v>
      </c>
    </row>
    <row r="23" spans="1:5" x14ac:dyDescent="0.4">
      <c r="A23" s="12" t="s">
        <v>46</v>
      </c>
      <c r="B23" s="12" t="s">
        <v>47</v>
      </c>
      <c r="C23" s="14">
        <v>7.8488121169996896E-3</v>
      </c>
      <c r="D23" s="8"/>
      <c r="E23" s="13" t="s">
        <v>5798</v>
      </c>
    </row>
    <row r="24" spans="1:5" x14ac:dyDescent="0.4">
      <c r="A24" s="12" t="s">
        <v>48</v>
      </c>
      <c r="B24" s="12" t="s">
        <v>49</v>
      </c>
      <c r="C24" s="14">
        <v>7.6006690062745104E-3</v>
      </c>
      <c r="D24" s="8"/>
      <c r="E24" s="13" t="s">
        <v>5799</v>
      </c>
    </row>
    <row r="25" spans="1:5" x14ac:dyDescent="0.4">
      <c r="A25" s="12" t="s">
        <v>50</v>
      </c>
      <c r="B25" s="12" t="s">
        <v>51</v>
      </c>
      <c r="C25" s="14">
        <v>7.4407462978766502E-3</v>
      </c>
      <c r="D25" s="8"/>
      <c r="E25" s="13" t="s">
        <v>5800</v>
      </c>
    </row>
    <row r="26" spans="1:5" x14ac:dyDescent="0.4">
      <c r="A26" s="12" t="s">
        <v>52</v>
      </c>
      <c r="B26" s="12" t="s">
        <v>53</v>
      </c>
      <c r="C26" s="14">
        <v>7.2894123592662403E-3</v>
      </c>
      <c r="D26" s="8" t="s">
        <v>41</v>
      </c>
      <c r="E26" s="13" t="s">
        <v>5801</v>
      </c>
    </row>
    <row r="27" spans="1:5" x14ac:dyDescent="0.4">
      <c r="A27" s="12" t="s">
        <v>54</v>
      </c>
      <c r="B27" s="12" t="s">
        <v>55</v>
      </c>
      <c r="C27" s="14">
        <v>7.0359024815569498E-3</v>
      </c>
      <c r="D27" s="8"/>
      <c r="E27" s="13" t="s">
        <v>5802</v>
      </c>
    </row>
    <row r="28" spans="1:5" x14ac:dyDescent="0.4">
      <c r="A28" s="12" t="s">
        <v>56</v>
      </c>
      <c r="B28" s="12" t="s">
        <v>57</v>
      </c>
      <c r="C28" s="14">
        <v>6.8901524446066797E-3</v>
      </c>
      <c r="D28" s="8" t="s">
        <v>41</v>
      </c>
      <c r="E28" s="13" t="s">
        <v>5803</v>
      </c>
    </row>
    <row r="29" spans="1:5" x14ac:dyDescent="0.4">
      <c r="A29" s="12" t="s">
        <v>58</v>
      </c>
      <c r="B29" s="12" t="s">
        <v>59</v>
      </c>
      <c r="C29" s="14">
        <v>6.8422881073935604E-3</v>
      </c>
      <c r="D29" s="8"/>
      <c r="E29" s="13" t="s">
        <v>5804</v>
      </c>
    </row>
    <row r="30" spans="1:5" x14ac:dyDescent="0.4">
      <c r="A30" s="12" t="s">
        <v>60</v>
      </c>
      <c r="B30" s="12" t="s">
        <v>61</v>
      </c>
      <c r="C30" s="14">
        <v>6.4764906841797499E-3</v>
      </c>
      <c r="D30" s="8"/>
      <c r="E30" s="13" t="s">
        <v>5805</v>
      </c>
    </row>
    <row r="31" spans="1:5" x14ac:dyDescent="0.4">
      <c r="A31" s="12" t="s">
        <v>62</v>
      </c>
      <c r="B31" s="12" t="s">
        <v>63</v>
      </c>
      <c r="C31" s="14">
        <v>6.2902668756073601E-3</v>
      </c>
      <c r="D31" s="8"/>
      <c r="E31" s="13" t="s">
        <v>5806</v>
      </c>
    </row>
    <row r="32" spans="1:5" x14ac:dyDescent="0.4">
      <c r="A32" s="12" t="s">
        <v>64</v>
      </c>
      <c r="B32" s="12" t="s">
        <v>65</v>
      </c>
      <c r="C32" s="14">
        <v>6.2850446886943403E-3</v>
      </c>
      <c r="D32" s="8"/>
      <c r="E32" s="13" t="s">
        <v>66</v>
      </c>
    </row>
    <row r="33" spans="1:5" x14ac:dyDescent="0.4">
      <c r="A33" s="12" t="s">
        <v>67</v>
      </c>
      <c r="B33" s="12" t="s">
        <v>68</v>
      </c>
      <c r="C33" s="14">
        <v>6.2718060639201196E-3</v>
      </c>
      <c r="D33" s="8" t="s">
        <v>41</v>
      </c>
      <c r="E33" s="13" t="s">
        <v>5807</v>
      </c>
    </row>
    <row r="34" spans="1:5" x14ac:dyDescent="0.4">
      <c r="A34" s="12" t="s">
        <v>69</v>
      </c>
      <c r="B34" s="12" t="s">
        <v>70</v>
      </c>
      <c r="C34" s="14">
        <v>6.2497241177158396E-3</v>
      </c>
      <c r="D34" s="8" t="s">
        <v>41</v>
      </c>
      <c r="E34" s="13" t="s">
        <v>5808</v>
      </c>
    </row>
    <row r="35" spans="1:5" x14ac:dyDescent="0.4">
      <c r="A35" s="12" t="s">
        <v>71</v>
      </c>
      <c r="B35" s="12" t="s">
        <v>72</v>
      </c>
      <c r="C35" s="14">
        <v>6.1932287426269697E-3</v>
      </c>
      <c r="D35" s="8"/>
      <c r="E35" s="13" t="s">
        <v>5809</v>
      </c>
    </row>
    <row r="36" spans="1:5" x14ac:dyDescent="0.4">
      <c r="A36" s="12" t="s">
        <v>73</v>
      </c>
      <c r="B36" s="12" t="s">
        <v>74</v>
      </c>
      <c r="C36" s="14">
        <v>6.0297084879925196E-3</v>
      </c>
      <c r="D36" s="8"/>
      <c r="E36" s="13" t="s">
        <v>5810</v>
      </c>
    </row>
    <row r="37" spans="1:5" x14ac:dyDescent="0.4">
      <c r="A37" s="12" t="s">
        <v>75</v>
      </c>
      <c r="B37" s="12" t="s">
        <v>76</v>
      </c>
      <c r="C37" s="14">
        <v>5.69799685640971E-3</v>
      </c>
      <c r="D37" s="8"/>
      <c r="E37" s="13" t="s">
        <v>5811</v>
      </c>
    </row>
    <row r="38" spans="1:5" x14ac:dyDescent="0.4">
      <c r="A38" s="12" t="s">
        <v>77</v>
      </c>
      <c r="B38" s="12" t="s">
        <v>78</v>
      </c>
      <c r="C38" s="14">
        <v>5.6244833504908104E-3</v>
      </c>
      <c r="D38" s="8"/>
      <c r="E38" s="13" t="s">
        <v>5812</v>
      </c>
    </row>
    <row r="39" spans="1:5" x14ac:dyDescent="0.4">
      <c r="A39" s="12" t="s">
        <v>79</v>
      </c>
      <c r="B39" s="12" t="s">
        <v>80</v>
      </c>
      <c r="C39" s="14">
        <v>5.5927595265290904E-3</v>
      </c>
      <c r="D39" s="8"/>
      <c r="E39" s="13" t="s">
        <v>5813</v>
      </c>
    </row>
    <row r="40" spans="1:5" x14ac:dyDescent="0.4">
      <c r="A40" s="12" t="s">
        <v>81</v>
      </c>
      <c r="B40" s="12" t="s">
        <v>82</v>
      </c>
      <c r="C40" s="14">
        <v>5.5499777419095201E-3</v>
      </c>
      <c r="D40" s="8"/>
      <c r="E40" s="13" t="s">
        <v>5814</v>
      </c>
    </row>
    <row r="41" spans="1:5" x14ac:dyDescent="0.4">
      <c r="A41" s="12" t="s">
        <v>83</v>
      </c>
      <c r="B41" s="12" t="s">
        <v>84</v>
      </c>
      <c r="C41" s="14">
        <v>5.3322632693411096E-3</v>
      </c>
      <c r="D41" s="8"/>
      <c r="E41" s="13" t="s">
        <v>85</v>
      </c>
    </row>
    <row r="42" spans="1:5" x14ac:dyDescent="0.4">
      <c r="A42" s="12" t="s">
        <v>86</v>
      </c>
      <c r="B42" s="12" t="s">
        <v>87</v>
      </c>
      <c r="C42" s="14">
        <v>5.1915061631240197E-3</v>
      </c>
      <c r="D42" s="8"/>
      <c r="E42" s="13" t="s">
        <v>5815</v>
      </c>
    </row>
    <row r="43" spans="1:5" x14ac:dyDescent="0.4">
      <c r="A43" s="12" t="s">
        <v>88</v>
      </c>
      <c r="B43" s="12" t="s">
        <v>89</v>
      </c>
      <c r="C43" s="14">
        <v>5.1338648995812404E-3</v>
      </c>
      <c r="D43" s="8"/>
      <c r="E43" s="13" t="s">
        <v>5816</v>
      </c>
    </row>
    <row r="44" spans="1:5" x14ac:dyDescent="0.4">
      <c r="A44" s="12" t="s">
        <v>90</v>
      </c>
      <c r="B44" s="12" t="s">
        <v>91</v>
      </c>
      <c r="C44" s="14">
        <v>5.05038242295156E-3</v>
      </c>
      <c r="D44" s="8"/>
      <c r="E44" s="13" t="s">
        <v>92</v>
      </c>
    </row>
    <row r="45" spans="1:5" x14ac:dyDescent="0.4">
      <c r="A45" s="12" t="s">
        <v>93</v>
      </c>
      <c r="B45" s="12" t="s">
        <v>94</v>
      </c>
      <c r="C45" s="14">
        <v>4.9661450338184497E-3</v>
      </c>
      <c r="D45" s="8" t="s">
        <v>41</v>
      </c>
      <c r="E45" s="13" t="s">
        <v>95</v>
      </c>
    </row>
    <row r="46" spans="1:5" x14ac:dyDescent="0.4">
      <c r="A46" s="12" t="s">
        <v>96</v>
      </c>
      <c r="B46" s="12" t="s">
        <v>97</v>
      </c>
      <c r="C46" s="14">
        <v>4.7168963220682297E-3</v>
      </c>
      <c r="D46" s="8"/>
      <c r="E46" s="13" t="s">
        <v>5817</v>
      </c>
    </row>
    <row r="47" spans="1:5" x14ac:dyDescent="0.4">
      <c r="A47" s="12" t="s">
        <v>98</v>
      </c>
      <c r="B47" s="12" t="s">
        <v>99</v>
      </c>
      <c r="C47" s="14">
        <v>4.6501973821414999E-3</v>
      </c>
      <c r="D47" s="8" t="s">
        <v>41</v>
      </c>
      <c r="E47" s="13" t="s">
        <v>5818</v>
      </c>
    </row>
    <row r="48" spans="1:5" x14ac:dyDescent="0.4">
      <c r="A48" s="12" t="s">
        <v>100</v>
      </c>
      <c r="B48" s="12" t="s">
        <v>101</v>
      </c>
      <c r="C48" s="14">
        <v>4.5414118157454204E-3</v>
      </c>
      <c r="D48" s="8" t="s">
        <v>41</v>
      </c>
      <c r="E48" s="13" t="s">
        <v>5819</v>
      </c>
    </row>
    <row r="49" spans="1:5" x14ac:dyDescent="0.4">
      <c r="A49" s="12" t="s">
        <v>102</v>
      </c>
      <c r="B49" s="12" t="s">
        <v>103</v>
      </c>
      <c r="C49" s="14">
        <v>4.5030076783390298E-3</v>
      </c>
      <c r="D49" s="8"/>
      <c r="E49" s="13" t="s">
        <v>5820</v>
      </c>
    </row>
    <row r="50" spans="1:5" x14ac:dyDescent="0.4">
      <c r="A50" s="12" t="s">
        <v>104</v>
      </c>
      <c r="B50" s="12" t="s">
        <v>105</v>
      </c>
      <c r="C50" s="14">
        <v>4.5006222526658597E-3</v>
      </c>
      <c r="D50" s="8"/>
      <c r="E50" s="13" t="s">
        <v>5821</v>
      </c>
    </row>
    <row r="51" spans="1:5" x14ac:dyDescent="0.4">
      <c r="A51" s="12" t="s">
        <v>106</v>
      </c>
      <c r="B51" s="12" t="s">
        <v>107</v>
      </c>
      <c r="C51" s="14">
        <v>4.4387758092102603E-3</v>
      </c>
      <c r="D51" s="8"/>
      <c r="E51" s="13" t="s">
        <v>5822</v>
      </c>
    </row>
    <row r="52" spans="1:5" x14ac:dyDescent="0.4">
      <c r="A52" s="12" t="s">
        <v>108</v>
      </c>
      <c r="B52" s="12" t="s">
        <v>109</v>
      </c>
      <c r="C52" s="14">
        <v>4.4276032973583996E-3</v>
      </c>
      <c r="D52" s="8" t="s">
        <v>41</v>
      </c>
      <c r="E52" s="13" t="s">
        <v>110</v>
      </c>
    </row>
    <row r="53" spans="1:5" x14ac:dyDescent="0.4">
      <c r="A53" s="12" t="s">
        <v>111</v>
      </c>
      <c r="B53" s="12" t="s">
        <v>112</v>
      </c>
      <c r="C53" s="14">
        <v>4.2887907120089603E-3</v>
      </c>
      <c r="D53" s="8" t="s">
        <v>41</v>
      </c>
      <c r="E53" s="13" t="s">
        <v>5823</v>
      </c>
    </row>
    <row r="54" spans="1:5" x14ac:dyDescent="0.4">
      <c r="A54" s="12" t="s">
        <v>113</v>
      </c>
      <c r="B54" s="12" t="s">
        <v>114</v>
      </c>
      <c r="C54" s="14">
        <v>4.2841306217289996E-3</v>
      </c>
      <c r="D54" s="8"/>
      <c r="E54" s="13" t="s">
        <v>5824</v>
      </c>
    </row>
    <row r="55" spans="1:5" x14ac:dyDescent="0.4">
      <c r="A55" s="12" t="s">
        <v>115</v>
      </c>
      <c r="B55" s="12" t="s">
        <v>116</v>
      </c>
      <c r="C55" s="14">
        <v>4.2725542471707097E-3</v>
      </c>
      <c r="D55" s="8"/>
      <c r="E55" s="13" t="s">
        <v>5825</v>
      </c>
    </row>
    <row r="56" spans="1:5" x14ac:dyDescent="0.4">
      <c r="A56" s="12" t="s">
        <v>117</v>
      </c>
      <c r="B56" s="12" t="s">
        <v>118</v>
      </c>
      <c r="C56" s="14">
        <v>4.1719738718536898E-3</v>
      </c>
      <c r="D56" s="8"/>
      <c r="E56" s="13" t="s">
        <v>5826</v>
      </c>
    </row>
    <row r="57" spans="1:5" x14ac:dyDescent="0.4">
      <c r="A57" s="12" t="s">
        <v>119</v>
      </c>
      <c r="B57" s="12" t="s">
        <v>120</v>
      </c>
      <c r="C57" s="14">
        <v>4.1405291325702599E-3</v>
      </c>
      <c r="D57" s="8"/>
      <c r="E57" s="13" t="s">
        <v>5827</v>
      </c>
    </row>
    <row r="58" spans="1:5" x14ac:dyDescent="0.4">
      <c r="A58" s="12" t="s">
        <v>121</v>
      </c>
      <c r="B58" s="12" t="s">
        <v>122</v>
      </c>
      <c r="C58" s="14">
        <v>4.1246964411871699E-3</v>
      </c>
      <c r="D58" s="8"/>
      <c r="E58" s="13" t="s">
        <v>5828</v>
      </c>
    </row>
    <row r="59" spans="1:5" x14ac:dyDescent="0.4">
      <c r="A59" s="12" t="s">
        <v>123</v>
      </c>
      <c r="B59" s="12" t="s">
        <v>124</v>
      </c>
      <c r="C59" s="14">
        <v>4.1013376856178698E-3</v>
      </c>
      <c r="D59" s="8"/>
      <c r="E59" s="13" t="s">
        <v>125</v>
      </c>
    </row>
    <row r="60" spans="1:5" x14ac:dyDescent="0.4">
      <c r="A60" s="12" t="s">
        <v>126</v>
      </c>
      <c r="B60" s="12" t="s">
        <v>127</v>
      </c>
      <c r="C60" s="14">
        <v>4.0726958669382897E-3</v>
      </c>
      <c r="D60" s="8"/>
      <c r="E60" s="13" t="s">
        <v>5829</v>
      </c>
    </row>
    <row r="61" spans="1:5" x14ac:dyDescent="0.4">
      <c r="A61" s="12" t="s">
        <v>128</v>
      </c>
      <c r="B61" s="12" t="s">
        <v>129</v>
      </c>
      <c r="C61" s="14">
        <v>4.0347188578058199E-3</v>
      </c>
      <c r="D61" s="8"/>
      <c r="E61" s="13" t="s">
        <v>5830</v>
      </c>
    </row>
    <row r="62" spans="1:5" x14ac:dyDescent="0.4">
      <c r="A62" s="12" t="s">
        <v>130</v>
      </c>
      <c r="B62" s="12" t="s">
        <v>131</v>
      </c>
      <c r="C62" s="14">
        <v>3.8962182089882398E-3</v>
      </c>
      <c r="D62" s="8"/>
      <c r="E62" s="13" t="s">
        <v>5831</v>
      </c>
    </row>
    <row r="63" spans="1:5" x14ac:dyDescent="0.4">
      <c r="A63" s="12" t="s">
        <v>132</v>
      </c>
      <c r="B63" s="12" t="s">
        <v>133</v>
      </c>
      <c r="C63" s="14">
        <v>3.8888967802859901E-3</v>
      </c>
      <c r="D63" s="8"/>
      <c r="E63" s="13" t="s">
        <v>134</v>
      </c>
    </row>
    <row r="64" spans="1:5" x14ac:dyDescent="0.4">
      <c r="A64" s="12" t="s">
        <v>135</v>
      </c>
      <c r="B64" s="12" t="s">
        <v>136</v>
      </c>
      <c r="C64" s="14">
        <v>3.8257056393556301E-3</v>
      </c>
      <c r="D64" s="8" t="s">
        <v>41</v>
      </c>
      <c r="E64" s="13" t="s">
        <v>5832</v>
      </c>
    </row>
    <row r="65" spans="1:5" x14ac:dyDescent="0.4">
      <c r="A65" s="12" t="s">
        <v>137</v>
      </c>
      <c r="B65" s="12" t="s">
        <v>138</v>
      </c>
      <c r="C65" s="14">
        <v>3.6937557945322802E-3</v>
      </c>
      <c r="D65" s="8"/>
      <c r="E65" s="13" t="s">
        <v>5833</v>
      </c>
    </row>
    <row r="66" spans="1:5" x14ac:dyDescent="0.4">
      <c r="A66" s="12" t="s">
        <v>139</v>
      </c>
      <c r="B66" s="12" t="s">
        <v>140</v>
      </c>
      <c r="C66" s="14">
        <v>3.6739661462834002E-3</v>
      </c>
      <c r="D66" s="8"/>
      <c r="E66" s="13" t="s">
        <v>141</v>
      </c>
    </row>
    <row r="67" spans="1:5" x14ac:dyDescent="0.4">
      <c r="A67" s="12" t="s">
        <v>142</v>
      </c>
      <c r="B67" s="12" t="s">
        <v>143</v>
      </c>
      <c r="C67" s="14">
        <v>3.5471966496257099E-3</v>
      </c>
      <c r="D67" s="8"/>
      <c r="E67" s="13" t="s">
        <v>5834</v>
      </c>
    </row>
    <row r="68" spans="1:5" x14ac:dyDescent="0.4">
      <c r="A68" s="12" t="s">
        <v>144</v>
      </c>
      <c r="B68" s="12" t="s">
        <v>145</v>
      </c>
      <c r="C68" s="14">
        <v>3.5228659535313398E-3</v>
      </c>
      <c r="D68" s="8" t="s">
        <v>41</v>
      </c>
      <c r="E68" s="13" t="s">
        <v>146</v>
      </c>
    </row>
    <row r="69" spans="1:5" x14ac:dyDescent="0.4">
      <c r="A69" s="12" t="s">
        <v>147</v>
      </c>
      <c r="B69" s="12" t="s">
        <v>148</v>
      </c>
      <c r="C69" s="14">
        <v>3.51066788035096E-3</v>
      </c>
      <c r="D69" s="8"/>
      <c r="E69" s="13" t="s">
        <v>5835</v>
      </c>
    </row>
    <row r="70" spans="1:5" x14ac:dyDescent="0.4">
      <c r="A70" s="12" t="s">
        <v>149</v>
      </c>
      <c r="B70" s="12" t="s">
        <v>150</v>
      </c>
      <c r="C70" s="14">
        <v>3.50251007777769E-3</v>
      </c>
      <c r="D70" s="8"/>
      <c r="E70" s="13" t="s">
        <v>5836</v>
      </c>
    </row>
    <row r="71" spans="1:5" x14ac:dyDescent="0.4">
      <c r="A71" s="12" t="s">
        <v>151</v>
      </c>
      <c r="B71" s="12" t="s">
        <v>152</v>
      </c>
      <c r="C71" s="14">
        <v>3.5006534189300099E-3</v>
      </c>
      <c r="D71" s="8"/>
      <c r="E71" s="13" t="s">
        <v>5837</v>
      </c>
    </row>
    <row r="72" spans="1:5" x14ac:dyDescent="0.4">
      <c r="A72" s="12" t="s">
        <v>153</v>
      </c>
      <c r="B72" s="12" t="s">
        <v>154</v>
      </c>
      <c r="C72" s="14">
        <v>3.4928886939343002E-3</v>
      </c>
      <c r="D72" s="8"/>
      <c r="E72" s="13" t="s">
        <v>5838</v>
      </c>
    </row>
    <row r="73" spans="1:5" x14ac:dyDescent="0.4">
      <c r="A73" s="12" t="s">
        <v>155</v>
      </c>
      <c r="B73" s="12" t="s">
        <v>156</v>
      </c>
      <c r="C73" s="14">
        <v>3.48597202057739E-3</v>
      </c>
      <c r="D73" s="8"/>
      <c r="E73" s="13" t="s">
        <v>157</v>
      </c>
    </row>
    <row r="74" spans="1:5" x14ac:dyDescent="0.4">
      <c r="A74" s="12" t="s">
        <v>158</v>
      </c>
      <c r="B74" s="12" t="s">
        <v>159</v>
      </c>
      <c r="C74" s="14">
        <v>3.4704448437955599E-3</v>
      </c>
      <c r="D74" s="8"/>
      <c r="E74" s="13" t="s">
        <v>160</v>
      </c>
    </row>
    <row r="75" spans="1:5" x14ac:dyDescent="0.4">
      <c r="A75" s="12" t="s">
        <v>161</v>
      </c>
      <c r="B75" s="12" t="s">
        <v>162</v>
      </c>
      <c r="C75" s="14">
        <v>3.4658282885917601E-3</v>
      </c>
      <c r="D75" s="8"/>
      <c r="E75" s="13" t="s">
        <v>5839</v>
      </c>
    </row>
    <row r="76" spans="1:5" x14ac:dyDescent="0.4">
      <c r="A76" s="12" t="s">
        <v>163</v>
      </c>
      <c r="B76" s="12" t="s">
        <v>164</v>
      </c>
      <c r="C76" s="14">
        <v>3.3700391987224599E-3</v>
      </c>
      <c r="D76" s="8"/>
      <c r="E76" s="13" t="s">
        <v>5840</v>
      </c>
    </row>
    <row r="77" spans="1:5" x14ac:dyDescent="0.4">
      <c r="A77" s="12" t="s">
        <v>165</v>
      </c>
      <c r="B77" s="12" t="s">
        <v>166</v>
      </c>
      <c r="C77" s="14">
        <v>3.34453462129771E-3</v>
      </c>
      <c r="D77" s="8"/>
      <c r="E77" s="13" t="s">
        <v>5841</v>
      </c>
    </row>
    <row r="78" spans="1:5" x14ac:dyDescent="0.4">
      <c r="A78" s="12" t="s">
        <v>167</v>
      </c>
      <c r="B78" s="12" t="s">
        <v>168</v>
      </c>
      <c r="C78" s="14">
        <v>3.3094222129184401E-3</v>
      </c>
      <c r="D78" s="8"/>
      <c r="E78" s="13" t="s">
        <v>169</v>
      </c>
    </row>
    <row r="79" spans="1:5" x14ac:dyDescent="0.4">
      <c r="A79" s="12" t="s">
        <v>170</v>
      </c>
      <c r="B79" s="12" t="s">
        <v>171</v>
      </c>
      <c r="C79" s="14">
        <v>3.2611109198871402E-3</v>
      </c>
      <c r="D79" s="8" t="s">
        <v>41</v>
      </c>
      <c r="E79" s="13" t="s">
        <v>5842</v>
      </c>
    </row>
    <row r="80" spans="1:5" x14ac:dyDescent="0.4">
      <c r="A80" s="12" t="s">
        <v>172</v>
      </c>
      <c r="B80" s="12" t="s">
        <v>173</v>
      </c>
      <c r="C80" s="14">
        <v>3.2052301298091299E-3</v>
      </c>
      <c r="D80" s="8"/>
      <c r="E80" s="13" t="s">
        <v>174</v>
      </c>
    </row>
    <row r="81" spans="1:5" x14ac:dyDescent="0.4">
      <c r="A81" s="12" t="s">
        <v>175</v>
      </c>
      <c r="B81" s="12" t="s">
        <v>176</v>
      </c>
      <c r="C81" s="14">
        <v>3.1451340552154099E-3</v>
      </c>
      <c r="D81" s="8"/>
      <c r="E81" s="13" t="s">
        <v>5843</v>
      </c>
    </row>
    <row r="82" spans="1:5" x14ac:dyDescent="0.4">
      <c r="A82" s="12" t="s">
        <v>177</v>
      </c>
      <c r="B82" s="12" t="s">
        <v>178</v>
      </c>
      <c r="C82" s="14">
        <v>3.0259080717346199E-3</v>
      </c>
      <c r="D82" s="8" t="s">
        <v>41</v>
      </c>
      <c r="E82" s="13" t="s">
        <v>179</v>
      </c>
    </row>
    <row r="83" spans="1:5" x14ac:dyDescent="0.4">
      <c r="A83" s="12" t="s">
        <v>180</v>
      </c>
      <c r="B83" s="12" t="s">
        <v>181</v>
      </c>
      <c r="C83" s="14">
        <v>2.9913478616164198E-3</v>
      </c>
      <c r="D83" s="8"/>
      <c r="E83" s="13" t="s">
        <v>5844</v>
      </c>
    </row>
    <row r="84" spans="1:5" x14ac:dyDescent="0.4">
      <c r="A84" s="12" t="s">
        <v>182</v>
      </c>
      <c r="B84" s="12" t="s">
        <v>183</v>
      </c>
      <c r="C84" s="14">
        <v>2.9888649145115198E-3</v>
      </c>
      <c r="D84" s="8"/>
      <c r="E84" s="13" t="s">
        <v>5845</v>
      </c>
    </row>
    <row r="85" spans="1:5" x14ac:dyDescent="0.4">
      <c r="A85" s="12" t="s">
        <v>184</v>
      </c>
      <c r="B85" s="12" t="s">
        <v>185</v>
      </c>
      <c r="C85" s="14">
        <v>2.97249522372013E-3</v>
      </c>
      <c r="D85" s="8"/>
      <c r="E85" s="13" t="s">
        <v>5846</v>
      </c>
    </row>
    <row r="86" spans="1:5" x14ac:dyDescent="0.4">
      <c r="A86" s="12" t="s">
        <v>186</v>
      </c>
      <c r="B86" s="12" t="s">
        <v>187</v>
      </c>
      <c r="C86" s="14">
        <v>2.8943449104212298E-3</v>
      </c>
      <c r="D86" s="8"/>
      <c r="E86" s="13" t="s">
        <v>5847</v>
      </c>
    </row>
    <row r="87" spans="1:5" x14ac:dyDescent="0.4">
      <c r="A87" s="12" t="s">
        <v>188</v>
      </c>
      <c r="B87" s="12" t="s">
        <v>189</v>
      </c>
      <c r="C87" s="14">
        <v>2.87048456479833E-3</v>
      </c>
      <c r="D87" s="8"/>
      <c r="E87" s="13" t="s">
        <v>5848</v>
      </c>
    </row>
    <row r="88" spans="1:5" x14ac:dyDescent="0.4">
      <c r="A88" s="12" t="s">
        <v>190</v>
      </c>
      <c r="B88" s="12" t="s">
        <v>191</v>
      </c>
      <c r="C88" s="14">
        <v>2.8314262769565599E-3</v>
      </c>
      <c r="D88" s="8"/>
      <c r="E88" s="13" t="s">
        <v>5849</v>
      </c>
    </row>
    <row r="89" spans="1:5" x14ac:dyDescent="0.4">
      <c r="A89" s="12" t="s">
        <v>192</v>
      </c>
      <c r="B89" s="12" t="s">
        <v>193</v>
      </c>
      <c r="C89" s="14">
        <v>2.8054685001855299E-3</v>
      </c>
      <c r="D89" s="8"/>
      <c r="E89" s="13" t="s">
        <v>5850</v>
      </c>
    </row>
    <row r="90" spans="1:5" x14ac:dyDescent="0.4">
      <c r="A90" s="12" t="s">
        <v>194</v>
      </c>
      <c r="B90" s="12" t="s">
        <v>195</v>
      </c>
      <c r="C90" s="14">
        <v>2.7686894515344201E-3</v>
      </c>
      <c r="D90" s="8"/>
      <c r="E90" s="13" t="s">
        <v>5851</v>
      </c>
    </row>
    <row r="91" spans="1:5" x14ac:dyDescent="0.4">
      <c r="A91" s="12" t="s">
        <v>196</v>
      </c>
      <c r="B91" s="12" t="s">
        <v>197</v>
      </c>
      <c r="C91" s="14">
        <v>2.7388827209485701E-3</v>
      </c>
      <c r="D91" s="8" t="s">
        <v>41</v>
      </c>
      <c r="E91" s="13" t="s">
        <v>198</v>
      </c>
    </row>
    <row r="92" spans="1:5" x14ac:dyDescent="0.4">
      <c r="A92" s="12" t="s">
        <v>199</v>
      </c>
      <c r="B92" s="12" t="s">
        <v>200</v>
      </c>
      <c r="C92" s="14">
        <v>2.73619108600731E-3</v>
      </c>
      <c r="D92" s="8"/>
      <c r="E92" s="13" t="s">
        <v>5852</v>
      </c>
    </row>
    <row r="93" spans="1:5" x14ac:dyDescent="0.4">
      <c r="A93" s="12" t="s">
        <v>201</v>
      </c>
      <c r="B93" s="12" t="s">
        <v>202</v>
      </c>
      <c r="C93" s="14">
        <v>2.7274572199158399E-3</v>
      </c>
      <c r="D93" s="8"/>
      <c r="E93" s="13" t="s">
        <v>203</v>
      </c>
    </row>
    <row r="94" spans="1:5" x14ac:dyDescent="0.4">
      <c r="A94" s="12" t="s">
        <v>204</v>
      </c>
      <c r="B94" s="12" t="s">
        <v>205</v>
      </c>
      <c r="C94" s="14">
        <v>2.71210692251511E-3</v>
      </c>
      <c r="D94" s="8"/>
      <c r="E94" s="13" t="s">
        <v>5853</v>
      </c>
    </row>
    <row r="95" spans="1:5" x14ac:dyDescent="0.4">
      <c r="A95" s="12" t="s">
        <v>206</v>
      </c>
      <c r="B95" s="12" t="s">
        <v>207</v>
      </c>
      <c r="C95" s="14">
        <v>2.6627758630694098E-3</v>
      </c>
      <c r="D95" s="8"/>
      <c r="E95" s="13" t="s">
        <v>5854</v>
      </c>
    </row>
    <row r="96" spans="1:5" x14ac:dyDescent="0.4">
      <c r="A96" s="12" t="s">
        <v>208</v>
      </c>
      <c r="B96" s="12" t="s">
        <v>209</v>
      </c>
      <c r="C96" s="14">
        <v>2.6135658524322398E-3</v>
      </c>
      <c r="D96" s="8" t="s">
        <v>41</v>
      </c>
      <c r="E96" s="13" t="s">
        <v>5855</v>
      </c>
    </row>
    <row r="97" spans="1:5" x14ac:dyDescent="0.4">
      <c r="A97" s="12" t="s">
        <v>210</v>
      </c>
      <c r="B97" s="12" t="s">
        <v>211</v>
      </c>
      <c r="C97" s="14">
        <v>2.6065977439479501E-3</v>
      </c>
      <c r="D97" s="8"/>
      <c r="E97" s="13" t="s">
        <v>5856</v>
      </c>
    </row>
    <row r="98" spans="1:5" x14ac:dyDescent="0.4">
      <c r="A98" s="12" t="s">
        <v>212</v>
      </c>
      <c r="B98" s="12" t="s">
        <v>213</v>
      </c>
      <c r="C98" s="14">
        <v>2.5810718914782999E-3</v>
      </c>
      <c r="D98" s="8"/>
      <c r="E98" s="13" t="s">
        <v>5857</v>
      </c>
    </row>
    <row r="99" spans="1:5" x14ac:dyDescent="0.4">
      <c r="A99" s="12" t="s">
        <v>214</v>
      </c>
      <c r="B99" s="12" t="s">
        <v>215</v>
      </c>
      <c r="C99" s="14">
        <v>2.5395734686841E-3</v>
      </c>
      <c r="D99" s="8"/>
      <c r="E99" s="13" t="s">
        <v>5858</v>
      </c>
    </row>
    <row r="100" spans="1:5" x14ac:dyDescent="0.4">
      <c r="A100" s="12" t="s">
        <v>216</v>
      </c>
      <c r="B100" s="12" t="s">
        <v>217</v>
      </c>
      <c r="C100" s="14">
        <v>2.53176000042172E-3</v>
      </c>
      <c r="D100" s="8"/>
      <c r="E100" s="13" t="s">
        <v>5859</v>
      </c>
    </row>
    <row r="101" spans="1:5" x14ac:dyDescent="0.4">
      <c r="A101" s="12" t="s">
        <v>218</v>
      </c>
      <c r="B101" s="12" t="s">
        <v>219</v>
      </c>
      <c r="C101" s="14">
        <v>2.5080077764768199E-3</v>
      </c>
      <c r="D101" s="8"/>
      <c r="E101" s="13" t="s">
        <v>220</v>
      </c>
    </row>
    <row r="102" spans="1:5" x14ac:dyDescent="0.4">
      <c r="A102" s="12" t="s">
        <v>221</v>
      </c>
      <c r="B102" s="12" t="s">
        <v>222</v>
      </c>
      <c r="C102" s="14">
        <v>2.47559973703605E-3</v>
      </c>
      <c r="D102" s="8" t="s">
        <v>41</v>
      </c>
      <c r="E102" s="13" t="s">
        <v>223</v>
      </c>
    </row>
    <row r="103" spans="1:5" x14ac:dyDescent="0.4">
      <c r="A103" s="12" t="s">
        <v>224</v>
      </c>
      <c r="B103" s="12" t="s">
        <v>225</v>
      </c>
      <c r="C103" s="14">
        <v>2.4744484839650601E-3</v>
      </c>
      <c r="D103" s="8" t="s">
        <v>41</v>
      </c>
      <c r="E103" s="13" t="s">
        <v>5860</v>
      </c>
    </row>
    <row r="104" spans="1:5" x14ac:dyDescent="0.4">
      <c r="A104" s="12" t="s">
        <v>226</v>
      </c>
      <c r="B104" s="12" t="s">
        <v>227</v>
      </c>
      <c r="C104" s="14">
        <v>2.4479323595590001E-3</v>
      </c>
      <c r="D104" s="8"/>
      <c r="E104" s="13" t="s">
        <v>5861</v>
      </c>
    </row>
    <row r="105" spans="1:5" x14ac:dyDescent="0.4">
      <c r="A105" s="12" t="s">
        <v>228</v>
      </c>
      <c r="B105" s="12" t="s">
        <v>229</v>
      </c>
      <c r="C105" s="14">
        <v>2.42641364480289E-3</v>
      </c>
      <c r="D105" s="8" t="s">
        <v>41</v>
      </c>
      <c r="E105" s="13" t="s">
        <v>230</v>
      </c>
    </row>
    <row r="106" spans="1:5" x14ac:dyDescent="0.4">
      <c r="A106" s="12" t="s">
        <v>231</v>
      </c>
      <c r="B106" s="12" t="s">
        <v>232</v>
      </c>
      <c r="C106" s="14">
        <v>2.4172419028508198E-3</v>
      </c>
      <c r="D106" s="8"/>
      <c r="E106" s="13" t="s">
        <v>5862</v>
      </c>
    </row>
    <row r="107" spans="1:5" x14ac:dyDescent="0.4">
      <c r="A107" s="12" t="s">
        <v>233</v>
      </c>
      <c r="B107" s="12" t="s">
        <v>234</v>
      </c>
      <c r="C107" s="14">
        <v>2.40933016197521E-3</v>
      </c>
      <c r="D107" s="8"/>
      <c r="E107" s="13" t="s">
        <v>235</v>
      </c>
    </row>
    <row r="108" spans="1:5" x14ac:dyDescent="0.4">
      <c r="A108" s="12" t="s">
        <v>236</v>
      </c>
      <c r="B108" s="12" t="s">
        <v>237</v>
      </c>
      <c r="C108" s="14">
        <v>2.4062328935298598E-3</v>
      </c>
      <c r="D108" s="8"/>
      <c r="E108" s="13" t="s">
        <v>5863</v>
      </c>
    </row>
    <row r="109" spans="1:5" x14ac:dyDescent="0.4">
      <c r="A109" s="12" t="s">
        <v>238</v>
      </c>
      <c r="B109" s="12" t="s">
        <v>239</v>
      </c>
      <c r="C109" s="14">
        <v>2.3645644103719998E-3</v>
      </c>
      <c r="D109" s="8"/>
      <c r="E109" s="13" t="s">
        <v>5864</v>
      </c>
    </row>
    <row r="110" spans="1:5" x14ac:dyDescent="0.4">
      <c r="A110" s="12" t="s">
        <v>240</v>
      </c>
      <c r="B110" s="12" t="s">
        <v>241</v>
      </c>
      <c r="C110" s="14">
        <v>2.32679725558225E-3</v>
      </c>
      <c r="D110" s="8" t="s">
        <v>41</v>
      </c>
      <c r="E110" s="13" t="s">
        <v>5865</v>
      </c>
    </row>
    <row r="111" spans="1:5" x14ac:dyDescent="0.4">
      <c r="A111" s="12" t="s">
        <v>242</v>
      </c>
      <c r="B111" s="12" t="s">
        <v>243</v>
      </c>
      <c r="C111" s="14">
        <v>2.2220930222369298E-3</v>
      </c>
      <c r="D111" s="8"/>
      <c r="E111" s="13" t="s">
        <v>244</v>
      </c>
    </row>
    <row r="112" spans="1:5" x14ac:dyDescent="0.4">
      <c r="A112" s="12" t="s">
        <v>245</v>
      </c>
      <c r="B112" s="12" t="s">
        <v>246</v>
      </c>
      <c r="C112" s="14">
        <v>2.1513071572347199E-3</v>
      </c>
      <c r="D112" s="8"/>
      <c r="E112" s="13" t="s">
        <v>247</v>
      </c>
    </row>
    <row r="113" spans="1:5" x14ac:dyDescent="0.4">
      <c r="A113" s="12" t="s">
        <v>248</v>
      </c>
      <c r="B113" s="12" t="s">
        <v>249</v>
      </c>
      <c r="C113" s="14">
        <v>2.1502344001603601E-3</v>
      </c>
      <c r="D113" s="8"/>
      <c r="E113" s="13" t="s">
        <v>5866</v>
      </c>
    </row>
    <row r="114" spans="1:5" x14ac:dyDescent="0.4">
      <c r="A114" s="12" t="s">
        <v>250</v>
      </c>
      <c r="B114" s="12" t="s">
        <v>251</v>
      </c>
      <c r="C114" s="14">
        <v>2.1420118935106401E-3</v>
      </c>
      <c r="D114" s="8"/>
      <c r="E114" s="13" t="s">
        <v>5867</v>
      </c>
    </row>
    <row r="115" spans="1:5" x14ac:dyDescent="0.4">
      <c r="A115" s="12" t="s">
        <v>252</v>
      </c>
      <c r="B115" s="12" t="s">
        <v>253</v>
      </c>
      <c r="C115" s="14">
        <v>2.1041167545923201E-3</v>
      </c>
      <c r="D115" s="8"/>
      <c r="E115" s="13" t="s">
        <v>5868</v>
      </c>
    </row>
    <row r="116" spans="1:5" x14ac:dyDescent="0.4">
      <c r="A116" s="12" t="s">
        <v>254</v>
      </c>
      <c r="B116" s="12" t="s">
        <v>255</v>
      </c>
      <c r="C116" s="14">
        <v>2.0311323321341099E-3</v>
      </c>
      <c r="D116" s="8"/>
      <c r="E116" s="13" t="s">
        <v>256</v>
      </c>
    </row>
    <row r="117" spans="1:5" x14ac:dyDescent="0.4">
      <c r="A117" s="12" t="s">
        <v>257</v>
      </c>
      <c r="B117" s="12" t="s">
        <v>258</v>
      </c>
      <c r="C117" s="14">
        <v>2.01807670747319E-3</v>
      </c>
      <c r="D117" s="8"/>
      <c r="E117" s="13" t="s">
        <v>259</v>
      </c>
    </row>
    <row r="118" spans="1:5" x14ac:dyDescent="0.4">
      <c r="A118" s="12" t="s">
        <v>260</v>
      </c>
      <c r="B118" s="12" t="s">
        <v>261</v>
      </c>
      <c r="C118" s="14">
        <v>1.9973344061648599E-3</v>
      </c>
      <c r="D118" s="8" t="s">
        <v>41</v>
      </c>
      <c r="E118" s="13" t="s">
        <v>5869</v>
      </c>
    </row>
    <row r="119" spans="1:5" x14ac:dyDescent="0.4">
      <c r="A119" s="12" t="s">
        <v>262</v>
      </c>
      <c r="B119" s="12" t="s">
        <v>263</v>
      </c>
      <c r="C119" s="14">
        <v>1.9254421712869201E-3</v>
      </c>
      <c r="D119" s="8" t="s">
        <v>41</v>
      </c>
      <c r="E119" s="13" t="s">
        <v>5870</v>
      </c>
    </row>
    <row r="120" spans="1:5" x14ac:dyDescent="0.4">
      <c r="A120" s="12" t="s">
        <v>264</v>
      </c>
      <c r="B120" s="12" t="s">
        <v>265</v>
      </c>
      <c r="C120" s="14">
        <v>1.9151216830113099E-3</v>
      </c>
      <c r="D120" s="8"/>
      <c r="E120" s="13" t="s">
        <v>266</v>
      </c>
    </row>
    <row r="121" spans="1:5" x14ac:dyDescent="0.4">
      <c r="A121" s="12" t="s">
        <v>267</v>
      </c>
      <c r="B121" s="12" t="s">
        <v>268</v>
      </c>
      <c r="C121" s="14">
        <v>1.8811510560513499E-3</v>
      </c>
      <c r="D121" s="8"/>
      <c r="E121" s="13" t="s">
        <v>5871</v>
      </c>
    </row>
    <row r="122" spans="1:5" x14ac:dyDescent="0.4">
      <c r="A122" s="12" t="s">
        <v>269</v>
      </c>
      <c r="B122" s="12" t="s">
        <v>270</v>
      </c>
      <c r="C122" s="14">
        <v>1.8801885835570901E-3</v>
      </c>
      <c r="D122" s="8"/>
      <c r="E122" s="13" t="s">
        <v>5872</v>
      </c>
    </row>
    <row r="123" spans="1:5" x14ac:dyDescent="0.4">
      <c r="A123" s="12" t="s">
        <v>271</v>
      </c>
      <c r="B123" s="12" t="s">
        <v>272</v>
      </c>
      <c r="C123" s="14">
        <v>1.8519011668631899E-3</v>
      </c>
      <c r="D123" s="8" t="s">
        <v>41</v>
      </c>
      <c r="E123" s="13" t="s">
        <v>5873</v>
      </c>
    </row>
    <row r="124" spans="1:5" x14ac:dyDescent="0.4">
      <c r="A124" s="12" t="s">
        <v>273</v>
      </c>
      <c r="B124" s="12" t="s">
        <v>274</v>
      </c>
      <c r="C124" s="14">
        <v>1.8276289104802901E-3</v>
      </c>
      <c r="D124" s="8"/>
      <c r="E124" s="13" t="s">
        <v>275</v>
      </c>
    </row>
    <row r="125" spans="1:5" x14ac:dyDescent="0.4">
      <c r="A125" s="12" t="s">
        <v>276</v>
      </c>
      <c r="B125" s="12" t="s">
        <v>277</v>
      </c>
      <c r="C125" s="14">
        <v>1.81584149920446E-3</v>
      </c>
      <c r="D125" s="8"/>
      <c r="E125" s="13" t="s">
        <v>5874</v>
      </c>
    </row>
    <row r="126" spans="1:5" x14ac:dyDescent="0.4">
      <c r="A126" s="12" t="s">
        <v>278</v>
      </c>
      <c r="B126" s="12" t="s">
        <v>279</v>
      </c>
      <c r="C126" s="14">
        <v>1.81535538491777E-3</v>
      </c>
      <c r="D126" s="8"/>
      <c r="E126" s="13" t="s">
        <v>280</v>
      </c>
    </row>
    <row r="127" spans="1:5" x14ac:dyDescent="0.4">
      <c r="A127" s="12" t="s">
        <v>281</v>
      </c>
      <c r="B127" s="12" t="s">
        <v>282</v>
      </c>
      <c r="C127" s="14">
        <v>1.7709931966621701E-3</v>
      </c>
      <c r="D127" s="8"/>
      <c r="E127" s="13" t="s">
        <v>5875</v>
      </c>
    </row>
    <row r="128" spans="1:5" x14ac:dyDescent="0.4">
      <c r="A128" s="12" t="s">
        <v>283</v>
      </c>
      <c r="B128" s="12" t="s">
        <v>284</v>
      </c>
      <c r="C128" s="14">
        <v>1.76850952708661E-3</v>
      </c>
      <c r="D128" s="8"/>
      <c r="E128" s="13" t="s">
        <v>5876</v>
      </c>
    </row>
    <row r="129" spans="1:5" x14ac:dyDescent="0.4">
      <c r="A129" s="12" t="s">
        <v>285</v>
      </c>
      <c r="B129" s="12" t="s">
        <v>286</v>
      </c>
      <c r="C129" s="14">
        <v>1.7671294260267699E-3</v>
      </c>
      <c r="D129" s="8" t="s">
        <v>41</v>
      </c>
      <c r="E129" s="13" t="s">
        <v>287</v>
      </c>
    </row>
    <row r="130" spans="1:5" x14ac:dyDescent="0.4">
      <c r="A130" s="12" t="s">
        <v>288</v>
      </c>
      <c r="B130" s="12" t="s">
        <v>289</v>
      </c>
      <c r="C130" s="14">
        <v>1.75667017012411E-3</v>
      </c>
      <c r="D130" s="8"/>
      <c r="E130" s="13" t="s">
        <v>5877</v>
      </c>
    </row>
    <row r="131" spans="1:5" x14ac:dyDescent="0.4">
      <c r="A131" s="12" t="s">
        <v>290</v>
      </c>
      <c r="B131" s="12" t="s">
        <v>291</v>
      </c>
      <c r="C131" s="14">
        <v>1.7346793770978001E-3</v>
      </c>
      <c r="D131" s="8"/>
      <c r="E131" s="13" t="s">
        <v>292</v>
      </c>
    </row>
    <row r="132" spans="1:5" x14ac:dyDescent="0.4">
      <c r="A132" s="12" t="s">
        <v>293</v>
      </c>
      <c r="B132" s="12" t="s">
        <v>294</v>
      </c>
      <c r="C132" s="14">
        <v>1.7073084749522601E-3</v>
      </c>
      <c r="D132" s="8"/>
      <c r="E132" s="13" t="s">
        <v>5878</v>
      </c>
    </row>
    <row r="133" spans="1:5" x14ac:dyDescent="0.4">
      <c r="A133" s="12" t="s">
        <v>295</v>
      </c>
      <c r="B133" s="12" t="s">
        <v>296</v>
      </c>
      <c r="C133" s="14">
        <v>1.7041967620240401E-3</v>
      </c>
      <c r="D133" s="8"/>
      <c r="E133" s="13" t="s">
        <v>297</v>
      </c>
    </row>
    <row r="134" spans="1:5" x14ac:dyDescent="0.4">
      <c r="A134" s="12" t="s">
        <v>298</v>
      </c>
      <c r="B134" s="12" t="s">
        <v>299</v>
      </c>
      <c r="C134" s="14">
        <v>1.6964390577276799E-3</v>
      </c>
      <c r="D134" s="8"/>
      <c r="E134" s="13" t="s">
        <v>300</v>
      </c>
    </row>
    <row r="135" spans="1:5" x14ac:dyDescent="0.4">
      <c r="A135" s="12" t="s">
        <v>301</v>
      </c>
      <c r="B135" s="12" t="s">
        <v>302</v>
      </c>
      <c r="C135" s="14">
        <v>1.6915928984270799E-3</v>
      </c>
      <c r="D135" s="8"/>
      <c r="E135" s="13" t="s">
        <v>303</v>
      </c>
    </row>
    <row r="136" spans="1:5" x14ac:dyDescent="0.4">
      <c r="A136" s="12" t="s">
        <v>304</v>
      </c>
      <c r="B136" s="12" t="s">
        <v>305</v>
      </c>
      <c r="C136" s="14">
        <v>1.6883720388275801E-3</v>
      </c>
      <c r="D136" s="8" t="s">
        <v>41</v>
      </c>
      <c r="E136" s="13" t="s">
        <v>5879</v>
      </c>
    </row>
    <row r="137" spans="1:5" x14ac:dyDescent="0.4">
      <c r="A137" s="12" t="s">
        <v>306</v>
      </c>
      <c r="B137" s="12" t="s">
        <v>307</v>
      </c>
      <c r="C137" s="14">
        <v>1.64818228897471E-3</v>
      </c>
      <c r="D137" s="8"/>
      <c r="E137" s="13" t="s">
        <v>5880</v>
      </c>
    </row>
    <row r="138" spans="1:5" x14ac:dyDescent="0.4">
      <c r="A138" s="12" t="s">
        <v>308</v>
      </c>
      <c r="B138" s="12" t="s">
        <v>309</v>
      </c>
      <c r="C138" s="14">
        <v>1.6408837396622599E-3</v>
      </c>
      <c r="D138" s="8"/>
      <c r="E138" s="13" t="s">
        <v>5881</v>
      </c>
    </row>
    <row r="139" spans="1:5" x14ac:dyDescent="0.4">
      <c r="A139" s="12" t="s">
        <v>310</v>
      </c>
      <c r="B139" s="12" t="s">
        <v>311</v>
      </c>
      <c r="C139" s="14">
        <v>1.6316791322286001E-3</v>
      </c>
      <c r="D139" s="8"/>
      <c r="E139" s="13" t="s">
        <v>312</v>
      </c>
    </row>
    <row r="140" spans="1:5" x14ac:dyDescent="0.4">
      <c r="A140" s="12" t="s">
        <v>313</v>
      </c>
      <c r="B140" s="12" t="s">
        <v>314</v>
      </c>
      <c r="C140" s="14">
        <v>1.60373066589832E-3</v>
      </c>
      <c r="D140" s="8"/>
      <c r="E140" s="13" t="s">
        <v>5882</v>
      </c>
    </row>
    <row r="141" spans="1:5" x14ac:dyDescent="0.4">
      <c r="A141" s="12" t="s">
        <v>315</v>
      </c>
      <c r="B141" s="12" t="s">
        <v>316</v>
      </c>
      <c r="C141" s="14">
        <v>1.5915791404193501E-3</v>
      </c>
      <c r="D141" s="8" t="s">
        <v>41</v>
      </c>
      <c r="E141" s="13" t="s">
        <v>317</v>
      </c>
    </row>
    <row r="142" spans="1:5" x14ac:dyDescent="0.4">
      <c r="A142" s="12" t="s">
        <v>318</v>
      </c>
      <c r="B142" s="12" t="s">
        <v>319</v>
      </c>
      <c r="C142" s="14">
        <v>1.5875478678661101E-3</v>
      </c>
      <c r="D142" s="8"/>
      <c r="E142" s="13" t="s">
        <v>320</v>
      </c>
    </row>
    <row r="143" spans="1:5" x14ac:dyDescent="0.4">
      <c r="A143" s="12" t="s">
        <v>321</v>
      </c>
      <c r="B143" s="12" t="s">
        <v>322</v>
      </c>
      <c r="C143" s="14">
        <v>1.58692591989623E-3</v>
      </c>
      <c r="D143" s="8"/>
      <c r="E143" s="13" t="s">
        <v>5883</v>
      </c>
    </row>
    <row r="144" spans="1:5" x14ac:dyDescent="0.4">
      <c r="A144" s="12" t="s">
        <v>323</v>
      </c>
      <c r="B144" s="12" t="s">
        <v>324</v>
      </c>
      <c r="C144" s="14">
        <v>1.5810516199147001E-3</v>
      </c>
      <c r="D144" s="8" t="s">
        <v>41</v>
      </c>
      <c r="E144" s="13" t="s">
        <v>5884</v>
      </c>
    </row>
    <row r="145" spans="1:5" x14ac:dyDescent="0.4">
      <c r="A145" s="12" t="s">
        <v>325</v>
      </c>
      <c r="B145" s="12" t="s">
        <v>326</v>
      </c>
      <c r="C145" s="14">
        <v>1.56439938563499E-3</v>
      </c>
      <c r="D145" s="8"/>
      <c r="E145" s="13" t="s">
        <v>5885</v>
      </c>
    </row>
    <row r="146" spans="1:5" x14ac:dyDescent="0.4">
      <c r="A146" s="12" t="s">
        <v>327</v>
      </c>
      <c r="B146" s="12" t="s">
        <v>328</v>
      </c>
      <c r="C146" s="14">
        <v>1.56392490819897E-3</v>
      </c>
      <c r="D146" s="8"/>
      <c r="E146" s="13" t="s">
        <v>5886</v>
      </c>
    </row>
    <row r="147" spans="1:5" x14ac:dyDescent="0.4">
      <c r="A147" s="12" t="s">
        <v>329</v>
      </c>
      <c r="B147" s="12" t="s">
        <v>330</v>
      </c>
      <c r="C147" s="14">
        <v>1.5497512416123699E-3</v>
      </c>
      <c r="D147" s="8"/>
      <c r="E147" s="13" t="s">
        <v>331</v>
      </c>
    </row>
    <row r="148" spans="1:5" x14ac:dyDescent="0.4">
      <c r="A148" s="12" t="s">
        <v>332</v>
      </c>
      <c r="B148" s="12" t="s">
        <v>333</v>
      </c>
      <c r="C148" s="14">
        <v>1.54839200962956E-3</v>
      </c>
      <c r="D148" s="8"/>
      <c r="E148" s="13" t="s">
        <v>5887</v>
      </c>
    </row>
    <row r="149" spans="1:5" x14ac:dyDescent="0.4">
      <c r="A149" s="12" t="s">
        <v>334</v>
      </c>
      <c r="B149" s="12" t="s">
        <v>335</v>
      </c>
      <c r="C149" s="14">
        <v>1.53031190734398E-3</v>
      </c>
      <c r="D149" s="8"/>
      <c r="E149" s="13" t="s">
        <v>5888</v>
      </c>
    </row>
    <row r="150" spans="1:5" x14ac:dyDescent="0.4">
      <c r="A150" s="12" t="s">
        <v>336</v>
      </c>
      <c r="B150" s="12" t="s">
        <v>337</v>
      </c>
      <c r="C150" s="14">
        <v>1.5275081413783E-3</v>
      </c>
      <c r="D150" s="8"/>
      <c r="E150" s="13" t="s">
        <v>338</v>
      </c>
    </row>
    <row r="151" spans="1:5" x14ac:dyDescent="0.4">
      <c r="A151" s="12" t="s">
        <v>339</v>
      </c>
      <c r="B151" s="12" t="s">
        <v>340</v>
      </c>
      <c r="C151" s="14">
        <v>1.5165400636520401E-3</v>
      </c>
      <c r="D151" s="8"/>
      <c r="E151" s="13" t="s">
        <v>5889</v>
      </c>
    </row>
    <row r="152" spans="1:5" x14ac:dyDescent="0.4">
      <c r="A152" s="12" t="s">
        <v>341</v>
      </c>
      <c r="B152" s="12" t="s">
        <v>342</v>
      </c>
      <c r="C152" s="14">
        <v>1.5044929243236899E-3</v>
      </c>
      <c r="D152" s="8"/>
      <c r="E152" s="13" t="s">
        <v>5890</v>
      </c>
    </row>
    <row r="153" spans="1:5" x14ac:dyDescent="0.4">
      <c r="A153" s="12" t="s">
        <v>343</v>
      </c>
      <c r="B153" s="12" t="s">
        <v>344</v>
      </c>
      <c r="C153" s="14">
        <v>1.5023701794867001E-3</v>
      </c>
      <c r="D153" s="8" t="s">
        <v>41</v>
      </c>
      <c r="E153" s="13" t="s">
        <v>345</v>
      </c>
    </row>
    <row r="154" spans="1:5" x14ac:dyDescent="0.4">
      <c r="A154" s="12" t="s">
        <v>346</v>
      </c>
      <c r="B154" s="12" t="s">
        <v>347</v>
      </c>
      <c r="C154" s="14">
        <v>1.4909215521222701E-3</v>
      </c>
      <c r="D154" s="8"/>
      <c r="E154" s="13" t="s">
        <v>348</v>
      </c>
    </row>
    <row r="155" spans="1:5" x14ac:dyDescent="0.4">
      <c r="A155" s="12" t="s">
        <v>349</v>
      </c>
      <c r="B155" s="12" t="s">
        <v>350</v>
      </c>
      <c r="C155" s="14">
        <v>1.4882391749331E-3</v>
      </c>
      <c r="D155" s="8"/>
      <c r="E155" s="13" t="s">
        <v>5891</v>
      </c>
    </row>
    <row r="156" spans="1:5" x14ac:dyDescent="0.4">
      <c r="A156" s="12" t="s">
        <v>351</v>
      </c>
      <c r="B156" s="12" t="s">
        <v>352</v>
      </c>
      <c r="C156" s="14">
        <v>1.47990179254832E-3</v>
      </c>
      <c r="D156" s="8"/>
      <c r="E156" s="13" t="s">
        <v>353</v>
      </c>
    </row>
    <row r="157" spans="1:5" x14ac:dyDescent="0.4">
      <c r="A157" s="12" t="s">
        <v>354</v>
      </c>
      <c r="B157" s="12" t="s">
        <v>355</v>
      </c>
      <c r="C157" s="14">
        <v>1.4784049752275799E-3</v>
      </c>
      <c r="D157" s="8" t="s">
        <v>41</v>
      </c>
      <c r="E157" s="13" t="s">
        <v>356</v>
      </c>
    </row>
    <row r="158" spans="1:5" x14ac:dyDescent="0.4">
      <c r="A158" s="12" t="s">
        <v>357</v>
      </c>
      <c r="B158" s="12" t="s">
        <v>358</v>
      </c>
      <c r="C158" s="14">
        <v>1.46594057053665E-3</v>
      </c>
      <c r="D158" s="8" t="s">
        <v>41</v>
      </c>
      <c r="E158" s="13" t="s">
        <v>5892</v>
      </c>
    </row>
    <row r="159" spans="1:5" x14ac:dyDescent="0.4">
      <c r="A159" s="12" t="s">
        <v>359</v>
      </c>
      <c r="B159" s="12" t="s">
        <v>360</v>
      </c>
      <c r="C159" s="14">
        <v>1.46461799842905E-3</v>
      </c>
      <c r="D159" s="8"/>
      <c r="E159" s="13" t="s">
        <v>5893</v>
      </c>
    </row>
    <row r="160" spans="1:5" x14ac:dyDescent="0.4">
      <c r="A160" s="12" t="s">
        <v>361</v>
      </c>
      <c r="B160" s="12" t="s">
        <v>362</v>
      </c>
      <c r="C160" s="14">
        <v>1.4612653479130701E-3</v>
      </c>
      <c r="D160" s="8"/>
      <c r="E160" s="13" t="s">
        <v>5894</v>
      </c>
    </row>
    <row r="161" spans="1:5" x14ac:dyDescent="0.4">
      <c r="A161" s="12" t="s">
        <v>363</v>
      </c>
      <c r="B161" s="12" t="s">
        <v>364</v>
      </c>
      <c r="C161" s="14">
        <v>1.43013221556408E-3</v>
      </c>
      <c r="D161" s="8"/>
      <c r="E161" s="13" t="s">
        <v>365</v>
      </c>
    </row>
    <row r="162" spans="1:5" x14ac:dyDescent="0.4">
      <c r="A162" s="12" t="s">
        <v>366</v>
      </c>
      <c r="B162" s="12" t="s">
        <v>367</v>
      </c>
      <c r="C162" s="14">
        <v>1.4286911189619E-3</v>
      </c>
      <c r="D162" s="8"/>
      <c r="E162" s="13" t="s">
        <v>5895</v>
      </c>
    </row>
    <row r="163" spans="1:5" x14ac:dyDescent="0.4">
      <c r="A163" s="12" t="s">
        <v>368</v>
      </c>
      <c r="B163" s="12" t="s">
        <v>369</v>
      </c>
      <c r="C163" s="14">
        <v>1.42000543947595E-3</v>
      </c>
      <c r="D163" s="8"/>
      <c r="E163" s="13" t="s">
        <v>5896</v>
      </c>
    </row>
    <row r="164" spans="1:5" x14ac:dyDescent="0.4">
      <c r="A164" s="12" t="s">
        <v>370</v>
      </c>
      <c r="B164" s="12" t="s">
        <v>371</v>
      </c>
      <c r="C164" s="14">
        <v>1.4173127071137801E-3</v>
      </c>
      <c r="D164" s="8"/>
      <c r="E164" s="13" t="s">
        <v>372</v>
      </c>
    </row>
    <row r="165" spans="1:5" x14ac:dyDescent="0.4">
      <c r="A165" s="12" t="s">
        <v>373</v>
      </c>
      <c r="B165" s="12" t="s">
        <v>374</v>
      </c>
      <c r="C165" s="14">
        <v>1.4164803483918699E-3</v>
      </c>
      <c r="D165" s="8"/>
      <c r="E165" s="13" t="s">
        <v>5897</v>
      </c>
    </row>
    <row r="166" spans="1:5" x14ac:dyDescent="0.4">
      <c r="A166" s="12" t="s">
        <v>375</v>
      </c>
      <c r="B166" s="12" t="s">
        <v>376</v>
      </c>
      <c r="C166" s="14">
        <v>1.4091980654827899E-3</v>
      </c>
      <c r="D166" s="8"/>
      <c r="E166" s="13" t="s">
        <v>5898</v>
      </c>
    </row>
    <row r="167" spans="1:5" x14ac:dyDescent="0.4">
      <c r="A167" s="12" t="s">
        <v>377</v>
      </c>
      <c r="B167" s="12" t="s">
        <v>378</v>
      </c>
      <c r="C167" s="14">
        <v>1.3833820390369699E-3</v>
      </c>
      <c r="D167" s="8"/>
      <c r="E167" s="13" t="s">
        <v>5899</v>
      </c>
    </row>
    <row r="168" spans="1:5" x14ac:dyDescent="0.4">
      <c r="A168" s="12" t="s">
        <v>379</v>
      </c>
      <c r="B168" s="12" t="s">
        <v>380</v>
      </c>
      <c r="C168" s="14">
        <v>1.3808467000371799E-3</v>
      </c>
      <c r="D168" s="8"/>
      <c r="E168" s="13" t="s">
        <v>381</v>
      </c>
    </row>
    <row r="169" spans="1:5" x14ac:dyDescent="0.4">
      <c r="A169" s="12" t="s">
        <v>382</v>
      </c>
      <c r="B169" s="12" t="s">
        <v>383</v>
      </c>
      <c r="C169" s="14">
        <v>1.36963879725136E-3</v>
      </c>
      <c r="D169" s="8" t="s">
        <v>41</v>
      </c>
      <c r="E169" s="13" t="s">
        <v>384</v>
      </c>
    </row>
    <row r="170" spans="1:5" x14ac:dyDescent="0.4">
      <c r="A170" s="12" t="s">
        <v>385</v>
      </c>
      <c r="B170" s="12" t="s">
        <v>386</v>
      </c>
      <c r="C170" s="14">
        <v>1.3545027956133201E-3</v>
      </c>
      <c r="D170" s="8"/>
      <c r="E170" s="13" t="s">
        <v>5900</v>
      </c>
    </row>
    <row r="171" spans="1:5" x14ac:dyDescent="0.4">
      <c r="A171" s="12" t="s">
        <v>387</v>
      </c>
      <c r="B171" s="12" t="s">
        <v>388</v>
      </c>
      <c r="C171" s="14">
        <v>1.3182732302203101E-3</v>
      </c>
      <c r="D171" s="8"/>
      <c r="E171" s="13" t="s">
        <v>5901</v>
      </c>
    </row>
    <row r="172" spans="1:5" x14ac:dyDescent="0.4">
      <c r="A172" s="12" t="s">
        <v>389</v>
      </c>
      <c r="B172" s="12" t="s">
        <v>390</v>
      </c>
      <c r="C172" s="14">
        <v>1.3131648079915299E-3</v>
      </c>
      <c r="D172" s="8"/>
      <c r="E172" s="13" t="s">
        <v>5902</v>
      </c>
    </row>
    <row r="173" spans="1:5" x14ac:dyDescent="0.4">
      <c r="A173" s="12" t="s">
        <v>391</v>
      </c>
      <c r="B173" s="12" t="s">
        <v>392</v>
      </c>
      <c r="C173" s="14">
        <v>1.3043939654019401E-3</v>
      </c>
      <c r="D173" s="8"/>
      <c r="E173" s="13" t="s">
        <v>5903</v>
      </c>
    </row>
    <row r="174" spans="1:5" x14ac:dyDescent="0.4">
      <c r="A174" s="12" t="s">
        <v>393</v>
      </c>
      <c r="B174" s="12" t="s">
        <v>394</v>
      </c>
      <c r="C174" s="14">
        <v>1.29343859640897E-3</v>
      </c>
      <c r="D174" s="8"/>
      <c r="E174" s="13" t="s">
        <v>5904</v>
      </c>
    </row>
    <row r="175" spans="1:5" x14ac:dyDescent="0.4">
      <c r="A175" s="12" t="s">
        <v>395</v>
      </c>
      <c r="B175" s="12" t="s">
        <v>396</v>
      </c>
      <c r="C175" s="14">
        <v>1.27730045594034E-3</v>
      </c>
      <c r="D175" s="8"/>
      <c r="E175" s="13" t="s">
        <v>5905</v>
      </c>
    </row>
    <row r="176" spans="1:5" x14ac:dyDescent="0.4">
      <c r="A176" s="12" t="s">
        <v>397</v>
      </c>
      <c r="B176" s="12" t="s">
        <v>398</v>
      </c>
      <c r="C176" s="14">
        <v>1.2758306213824201E-3</v>
      </c>
      <c r="D176" s="8"/>
      <c r="E176" s="13" t="s">
        <v>399</v>
      </c>
    </row>
    <row r="177" spans="1:5" x14ac:dyDescent="0.4">
      <c r="A177" s="12" t="s">
        <v>400</v>
      </c>
      <c r="B177" s="12" t="s">
        <v>401</v>
      </c>
      <c r="C177" s="14">
        <v>1.2735125796034901E-3</v>
      </c>
      <c r="D177" s="8"/>
      <c r="E177" s="13" t="s">
        <v>5906</v>
      </c>
    </row>
    <row r="178" spans="1:5" x14ac:dyDescent="0.4">
      <c r="A178" s="12" t="s">
        <v>402</v>
      </c>
      <c r="B178" s="12" t="s">
        <v>403</v>
      </c>
      <c r="C178" s="14">
        <v>1.2632736342072101E-3</v>
      </c>
      <c r="D178" s="8"/>
      <c r="E178" s="13" t="s">
        <v>404</v>
      </c>
    </row>
    <row r="179" spans="1:5" x14ac:dyDescent="0.4">
      <c r="A179" s="12" t="s">
        <v>405</v>
      </c>
      <c r="B179" s="12" t="s">
        <v>406</v>
      </c>
      <c r="C179" s="14">
        <v>1.2558583657341E-3</v>
      </c>
      <c r="D179" s="8"/>
      <c r="E179" s="13" t="s">
        <v>407</v>
      </c>
    </row>
    <row r="180" spans="1:5" x14ac:dyDescent="0.4">
      <c r="A180" s="12" t="s">
        <v>408</v>
      </c>
      <c r="B180" s="12" t="s">
        <v>409</v>
      </c>
      <c r="C180" s="14">
        <v>1.2522464036841101E-3</v>
      </c>
      <c r="D180" s="8"/>
      <c r="E180" s="13" t="s">
        <v>5907</v>
      </c>
    </row>
    <row r="181" spans="1:5" x14ac:dyDescent="0.4">
      <c r="A181" s="12" t="s">
        <v>410</v>
      </c>
      <c r="B181" s="12" t="s">
        <v>411</v>
      </c>
      <c r="C181" s="14">
        <v>1.2486487724590401E-3</v>
      </c>
      <c r="D181" s="8"/>
      <c r="E181" s="13" t="s">
        <v>5908</v>
      </c>
    </row>
    <row r="182" spans="1:5" x14ac:dyDescent="0.4">
      <c r="A182" s="12" t="s">
        <v>412</v>
      </c>
      <c r="B182" s="12" t="s">
        <v>413</v>
      </c>
      <c r="C182" s="14">
        <v>1.2466584706714199E-3</v>
      </c>
      <c r="D182" s="8" t="s">
        <v>41</v>
      </c>
      <c r="E182" s="13" t="s">
        <v>414</v>
      </c>
    </row>
    <row r="183" spans="1:5" x14ac:dyDescent="0.4">
      <c r="A183" s="12" t="s">
        <v>415</v>
      </c>
      <c r="B183" s="12" t="s">
        <v>416</v>
      </c>
      <c r="C183" s="14">
        <v>1.2450745903688199E-3</v>
      </c>
      <c r="D183" s="8"/>
      <c r="E183" s="13" t="s">
        <v>5909</v>
      </c>
    </row>
    <row r="184" spans="1:5" x14ac:dyDescent="0.4">
      <c r="A184" s="12" t="s">
        <v>417</v>
      </c>
      <c r="B184" s="12" t="s">
        <v>418</v>
      </c>
      <c r="C184" s="14">
        <v>1.2222064377950699E-3</v>
      </c>
      <c r="D184" s="8"/>
      <c r="E184" s="13" t="s">
        <v>419</v>
      </c>
    </row>
    <row r="185" spans="1:5" x14ac:dyDescent="0.4">
      <c r="A185" s="12" t="s">
        <v>420</v>
      </c>
      <c r="B185" s="12" t="s">
        <v>421</v>
      </c>
      <c r="C185" s="14">
        <v>1.22050749601231E-3</v>
      </c>
      <c r="D185" s="8" t="s">
        <v>41</v>
      </c>
      <c r="E185" s="13" t="s">
        <v>5910</v>
      </c>
    </row>
    <row r="186" spans="1:5" x14ac:dyDescent="0.4">
      <c r="A186" s="12" t="s">
        <v>422</v>
      </c>
      <c r="B186" s="12" t="s">
        <v>423</v>
      </c>
      <c r="C186" s="14">
        <v>1.1933152754839301E-3</v>
      </c>
      <c r="D186" s="8"/>
      <c r="E186" s="13" t="s">
        <v>424</v>
      </c>
    </row>
    <row r="187" spans="1:5" x14ac:dyDescent="0.4">
      <c r="A187" s="12" t="s">
        <v>425</v>
      </c>
      <c r="B187" s="12" t="s">
        <v>426</v>
      </c>
      <c r="C187" s="14">
        <v>1.1869202563812599E-3</v>
      </c>
      <c r="D187" s="8" t="s">
        <v>41</v>
      </c>
      <c r="E187" s="13" t="s">
        <v>427</v>
      </c>
    </row>
    <row r="188" spans="1:5" x14ac:dyDescent="0.4">
      <c r="A188" s="12" t="s">
        <v>428</v>
      </c>
      <c r="B188" s="12" t="s">
        <v>429</v>
      </c>
      <c r="C188" s="14">
        <v>1.17185842186038E-3</v>
      </c>
      <c r="D188" s="8"/>
      <c r="E188" s="13" t="s">
        <v>430</v>
      </c>
    </row>
    <row r="189" spans="1:5" x14ac:dyDescent="0.4">
      <c r="A189" s="12" t="s">
        <v>431</v>
      </c>
      <c r="B189" s="12" t="s">
        <v>432</v>
      </c>
      <c r="C189" s="14">
        <v>1.1568436931029299E-3</v>
      </c>
      <c r="D189" s="8"/>
      <c r="E189" s="13" t="s">
        <v>433</v>
      </c>
    </row>
    <row r="190" spans="1:5" x14ac:dyDescent="0.4">
      <c r="A190" s="12" t="s">
        <v>434</v>
      </c>
      <c r="B190" s="12" t="s">
        <v>435</v>
      </c>
      <c r="C190" s="14">
        <v>1.15672862325062E-3</v>
      </c>
      <c r="D190" s="8"/>
      <c r="E190" s="13" t="s">
        <v>5911</v>
      </c>
    </row>
    <row r="191" spans="1:5" x14ac:dyDescent="0.4">
      <c r="A191" s="12" t="s">
        <v>436</v>
      </c>
      <c r="B191" s="12" t="s">
        <v>437</v>
      </c>
      <c r="C191" s="14">
        <v>1.1529846710615901E-3</v>
      </c>
      <c r="D191" s="8"/>
      <c r="E191" s="13" t="s">
        <v>5912</v>
      </c>
    </row>
    <row r="192" spans="1:5" x14ac:dyDescent="0.4">
      <c r="A192" s="12" t="s">
        <v>438</v>
      </c>
      <c r="B192" s="12" t="s">
        <v>439</v>
      </c>
      <c r="C192" s="14">
        <v>1.1512898404248499E-3</v>
      </c>
      <c r="D192" s="8"/>
      <c r="E192" s="13" t="s">
        <v>5913</v>
      </c>
    </row>
    <row r="193" spans="1:5" x14ac:dyDescent="0.4">
      <c r="A193" s="12" t="s">
        <v>440</v>
      </c>
      <c r="B193" s="12" t="s">
        <v>441</v>
      </c>
      <c r="C193" s="14">
        <v>1.1503080050351E-3</v>
      </c>
      <c r="D193" s="8"/>
      <c r="E193" s="13" t="s">
        <v>5914</v>
      </c>
    </row>
    <row r="194" spans="1:5" x14ac:dyDescent="0.4">
      <c r="A194" s="12" t="s">
        <v>442</v>
      </c>
      <c r="B194" s="12" t="s">
        <v>443</v>
      </c>
      <c r="C194" s="14">
        <v>1.14437609423265E-3</v>
      </c>
      <c r="D194" s="8"/>
      <c r="E194" s="13" t="s">
        <v>444</v>
      </c>
    </row>
    <row r="195" spans="1:5" x14ac:dyDescent="0.4">
      <c r="A195" s="12" t="s">
        <v>445</v>
      </c>
      <c r="B195" s="12" t="s">
        <v>446</v>
      </c>
      <c r="C195" s="14">
        <v>1.1442959505855101E-3</v>
      </c>
      <c r="D195" s="8"/>
      <c r="E195" s="13" t="s">
        <v>5915</v>
      </c>
    </row>
    <row r="196" spans="1:5" x14ac:dyDescent="0.4">
      <c r="A196" s="12" t="s">
        <v>447</v>
      </c>
      <c r="B196" s="12" t="s">
        <v>448</v>
      </c>
      <c r="C196" s="14">
        <v>1.1393229947891301E-3</v>
      </c>
      <c r="D196" s="8"/>
      <c r="E196" s="13" t="s">
        <v>5916</v>
      </c>
    </row>
    <row r="197" spans="1:5" x14ac:dyDescent="0.4">
      <c r="A197" s="12" t="s">
        <v>449</v>
      </c>
      <c r="B197" s="12" t="s">
        <v>450</v>
      </c>
      <c r="C197" s="14">
        <v>1.13029865542747E-3</v>
      </c>
      <c r="D197" s="8" t="s">
        <v>41</v>
      </c>
      <c r="E197" s="13" t="s">
        <v>5917</v>
      </c>
    </row>
    <row r="198" spans="1:5" x14ac:dyDescent="0.4">
      <c r="A198" s="12" t="s">
        <v>451</v>
      </c>
      <c r="B198" s="12" t="s">
        <v>452</v>
      </c>
      <c r="C198" s="14">
        <v>1.12355682178972E-3</v>
      </c>
      <c r="D198" s="8"/>
      <c r="E198" s="13" t="s">
        <v>5918</v>
      </c>
    </row>
    <row r="199" spans="1:5" x14ac:dyDescent="0.4">
      <c r="A199" s="12" t="s">
        <v>453</v>
      </c>
      <c r="B199" s="12" t="s">
        <v>454</v>
      </c>
      <c r="C199" s="14">
        <v>1.1214484780128801E-3</v>
      </c>
      <c r="D199" s="8"/>
      <c r="E199" s="13" t="s">
        <v>455</v>
      </c>
    </row>
    <row r="200" spans="1:5" x14ac:dyDescent="0.4">
      <c r="A200" s="12" t="s">
        <v>456</v>
      </c>
      <c r="B200" s="12" t="s">
        <v>457</v>
      </c>
      <c r="C200" s="14">
        <v>1.1204847103604501E-3</v>
      </c>
      <c r="D200" s="8" t="s">
        <v>41</v>
      </c>
      <c r="E200" s="13" t="s">
        <v>5919</v>
      </c>
    </row>
    <row r="201" spans="1:5" x14ac:dyDescent="0.4">
      <c r="A201" s="12" t="s">
        <v>458</v>
      </c>
      <c r="B201" s="12" t="s">
        <v>459</v>
      </c>
      <c r="C201" s="14">
        <v>1.11475461925734E-3</v>
      </c>
      <c r="D201" s="8"/>
      <c r="E201" s="13" t="s">
        <v>5920</v>
      </c>
    </row>
    <row r="202" spans="1:5" x14ac:dyDescent="0.4">
      <c r="A202" s="12" t="s">
        <v>460</v>
      </c>
      <c r="B202" s="12" t="s">
        <v>461</v>
      </c>
      <c r="C202" s="14">
        <v>1.11435030145984E-3</v>
      </c>
      <c r="D202" s="8"/>
      <c r="E202" s="13" t="s">
        <v>462</v>
      </c>
    </row>
    <row r="203" spans="1:5" x14ac:dyDescent="0.4">
      <c r="A203" s="12" t="s">
        <v>463</v>
      </c>
      <c r="B203" s="12" t="s">
        <v>464</v>
      </c>
      <c r="C203" s="14">
        <v>1.10711538884496E-3</v>
      </c>
      <c r="D203" s="8" t="s">
        <v>41</v>
      </c>
      <c r="E203" s="13" t="s">
        <v>465</v>
      </c>
    </row>
    <row r="204" spans="1:5" x14ac:dyDescent="0.4">
      <c r="A204" s="12" t="s">
        <v>466</v>
      </c>
      <c r="B204" s="12" t="s">
        <v>467</v>
      </c>
      <c r="C204" s="14">
        <v>1.1056487864813101E-3</v>
      </c>
      <c r="D204" s="8" t="s">
        <v>41</v>
      </c>
      <c r="E204" s="13" t="s">
        <v>5921</v>
      </c>
    </row>
    <row r="205" spans="1:5" x14ac:dyDescent="0.4">
      <c r="A205" s="12" t="s">
        <v>468</v>
      </c>
      <c r="B205" s="12" t="s">
        <v>469</v>
      </c>
      <c r="C205" s="14">
        <v>1.10213248964892E-3</v>
      </c>
      <c r="D205" s="8"/>
      <c r="E205" s="13" t="s">
        <v>5922</v>
      </c>
    </row>
    <row r="206" spans="1:5" x14ac:dyDescent="0.4">
      <c r="A206" s="12" t="s">
        <v>470</v>
      </c>
      <c r="B206" s="12" t="s">
        <v>471</v>
      </c>
      <c r="C206" s="14">
        <v>1.1000036065214999E-3</v>
      </c>
      <c r="D206" s="8"/>
      <c r="E206" s="13" t="s">
        <v>5923</v>
      </c>
    </row>
    <row r="207" spans="1:5" x14ac:dyDescent="0.4">
      <c r="A207" s="12" t="s">
        <v>472</v>
      </c>
      <c r="B207" s="12" t="s">
        <v>473</v>
      </c>
      <c r="C207" s="14">
        <v>1.09941738288624E-3</v>
      </c>
      <c r="D207" s="8"/>
      <c r="E207" s="13" t="s">
        <v>5924</v>
      </c>
    </row>
    <row r="208" spans="1:5" x14ac:dyDescent="0.4">
      <c r="A208" s="12" t="s">
        <v>474</v>
      </c>
      <c r="B208" s="12" t="s">
        <v>475</v>
      </c>
      <c r="C208" s="14">
        <v>1.08806063894339E-3</v>
      </c>
      <c r="D208" s="8" t="s">
        <v>41</v>
      </c>
      <c r="E208" s="13" t="s">
        <v>476</v>
      </c>
    </row>
    <row r="209" spans="1:5" x14ac:dyDescent="0.4">
      <c r="A209" s="12" t="s">
        <v>477</v>
      </c>
      <c r="B209" s="12" t="s">
        <v>478</v>
      </c>
      <c r="C209" s="14">
        <v>1.0805531470892201E-3</v>
      </c>
      <c r="D209" s="8"/>
      <c r="E209" s="13" t="s">
        <v>5925</v>
      </c>
    </row>
    <row r="210" spans="1:5" x14ac:dyDescent="0.4">
      <c r="A210" s="12" t="s">
        <v>479</v>
      </c>
      <c r="B210" s="12" t="s">
        <v>480</v>
      </c>
      <c r="C210" s="14">
        <v>1.0715539260912801E-3</v>
      </c>
      <c r="D210" s="8"/>
      <c r="E210" s="13" t="s">
        <v>5926</v>
      </c>
    </row>
    <row r="211" spans="1:5" x14ac:dyDescent="0.4">
      <c r="A211" s="12" t="s">
        <v>481</v>
      </c>
      <c r="B211" s="12" t="s">
        <v>482</v>
      </c>
      <c r="C211" s="14">
        <v>1.07112810702935E-3</v>
      </c>
      <c r="D211" s="8"/>
      <c r="E211" s="13" t="s">
        <v>483</v>
      </c>
    </row>
    <row r="212" spans="1:5" x14ac:dyDescent="0.4">
      <c r="A212" s="12" t="s">
        <v>484</v>
      </c>
      <c r="B212" s="12" t="s">
        <v>485</v>
      </c>
      <c r="C212" s="14">
        <v>1.07092172337429E-3</v>
      </c>
      <c r="D212" s="8"/>
      <c r="E212" s="13" t="s">
        <v>486</v>
      </c>
    </row>
    <row r="213" spans="1:5" x14ac:dyDescent="0.4">
      <c r="A213" s="12" t="s">
        <v>487</v>
      </c>
      <c r="B213" s="12" t="s">
        <v>488</v>
      </c>
      <c r="C213" s="14">
        <v>1.0666970463396801E-3</v>
      </c>
      <c r="D213" s="8"/>
      <c r="E213" s="13" t="s">
        <v>489</v>
      </c>
    </row>
    <row r="214" spans="1:5" x14ac:dyDescent="0.4">
      <c r="A214" s="12" t="s">
        <v>490</v>
      </c>
      <c r="B214" s="12" t="s">
        <v>491</v>
      </c>
      <c r="C214" s="14">
        <v>1.0611815623147601E-3</v>
      </c>
      <c r="D214" s="8" t="s">
        <v>41</v>
      </c>
      <c r="E214" s="13" t="s">
        <v>5927</v>
      </c>
    </row>
    <row r="215" spans="1:5" x14ac:dyDescent="0.4">
      <c r="A215" s="12" t="s">
        <v>492</v>
      </c>
      <c r="B215" s="12" t="s">
        <v>493</v>
      </c>
      <c r="C215" s="14">
        <v>1.05857707022484E-3</v>
      </c>
      <c r="D215" s="8"/>
      <c r="E215" s="13" t="s">
        <v>5928</v>
      </c>
    </row>
    <row r="216" spans="1:5" x14ac:dyDescent="0.4">
      <c r="A216" s="12" t="s">
        <v>494</v>
      </c>
      <c r="B216" s="12" t="s">
        <v>495</v>
      </c>
      <c r="C216" s="14">
        <v>1.04660638953836E-3</v>
      </c>
      <c r="D216" s="8" t="s">
        <v>41</v>
      </c>
      <c r="E216" s="13" t="s">
        <v>496</v>
      </c>
    </row>
    <row r="217" spans="1:5" x14ac:dyDescent="0.4">
      <c r="A217" s="12" t="s">
        <v>497</v>
      </c>
      <c r="B217" s="12" t="s">
        <v>498</v>
      </c>
      <c r="C217" s="14">
        <v>1.0370830397033199E-3</v>
      </c>
      <c r="D217" s="8"/>
      <c r="E217" s="13" t="s">
        <v>5929</v>
      </c>
    </row>
    <row r="218" spans="1:5" x14ac:dyDescent="0.4">
      <c r="A218" s="12" t="s">
        <v>499</v>
      </c>
      <c r="B218" s="12" t="s">
        <v>500</v>
      </c>
      <c r="C218" s="14">
        <v>1.0313096734830001E-3</v>
      </c>
      <c r="D218" s="8"/>
      <c r="E218" s="13" t="s">
        <v>501</v>
      </c>
    </row>
    <row r="219" spans="1:5" x14ac:dyDescent="0.4">
      <c r="A219" s="12" t="s">
        <v>502</v>
      </c>
      <c r="B219" s="12" t="s">
        <v>503</v>
      </c>
      <c r="C219" s="14">
        <v>1.01718666373591E-3</v>
      </c>
      <c r="D219" s="8"/>
      <c r="E219" s="13" t="s">
        <v>504</v>
      </c>
    </row>
    <row r="220" spans="1:5" x14ac:dyDescent="0.4">
      <c r="A220" s="12" t="s">
        <v>505</v>
      </c>
      <c r="B220" s="12" t="s">
        <v>506</v>
      </c>
      <c r="C220" s="14">
        <v>1.01073155020853E-3</v>
      </c>
      <c r="D220" s="8"/>
      <c r="E220" s="13" t="s">
        <v>507</v>
      </c>
    </row>
    <row r="221" spans="1:5" x14ac:dyDescent="0.4">
      <c r="A221" s="12" t="s">
        <v>508</v>
      </c>
      <c r="B221" s="12" t="s">
        <v>509</v>
      </c>
      <c r="C221" s="14">
        <v>1.0097725750739699E-3</v>
      </c>
      <c r="D221" s="8"/>
      <c r="E221" s="13" t="s">
        <v>510</v>
      </c>
    </row>
    <row r="222" spans="1:5" x14ac:dyDescent="0.4">
      <c r="A222" s="12" t="s">
        <v>511</v>
      </c>
      <c r="B222" s="12" t="s">
        <v>512</v>
      </c>
      <c r="C222" s="14">
        <v>1.0074486824426701E-3</v>
      </c>
      <c r="D222" s="8"/>
      <c r="E222" s="13" t="s">
        <v>513</v>
      </c>
    </row>
    <row r="223" spans="1:5" x14ac:dyDescent="0.4">
      <c r="A223" s="12" t="s">
        <v>514</v>
      </c>
      <c r="B223" s="12" t="s">
        <v>515</v>
      </c>
      <c r="C223" s="14">
        <v>1.00676692332608E-3</v>
      </c>
      <c r="D223" s="8"/>
      <c r="E223" s="13" t="s">
        <v>516</v>
      </c>
    </row>
    <row r="224" spans="1:5" x14ac:dyDescent="0.4">
      <c r="A224" s="12" t="s">
        <v>517</v>
      </c>
      <c r="B224" s="12" t="s">
        <v>518</v>
      </c>
      <c r="C224" s="14">
        <v>1.0065461332498301E-3</v>
      </c>
      <c r="D224" s="8"/>
      <c r="E224" s="13" t="s">
        <v>519</v>
      </c>
    </row>
    <row r="225" spans="1:5" x14ac:dyDescent="0.4">
      <c r="A225" s="12" t="s">
        <v>520</v>
      </c>
      <c r="B225" s="12" t="s">
        <v>521</v>
      </c>
      <c r="C225" s="14">
        <v>9.8873864179860609E-4</v>
      </c>
      <c r="D225" s="8" t="s">
        <v>41</v>
      </c>
      <c r="E225" s="13" t="s">
        <v>522</v>
      </c>
    </row>
    <row r="226" spans="1:5" x14ac:dyDescent="0.4">
      <c r="A226" s="12" t="s">
        <v>523</v>
      </c>
      <c r="B226" s="12" t="s">
        <v>524</v>
      </c>
      <c r="C226" s="14">
        <v>9.8569080038300207E-4</v>
      </c>
      <c r="D226" s="8"/>
      <c r="E226" s="13" t="s">
        <v>5930</v>
      </c>
    </row>
    <row r="227" spans="1:5" x14ac:dyDescent="0.4">
      <c r="A227" s="12" t="s">
        <v>525</v>
      </c>
      <c r="B227" s="12" t="s">
        <v>526</v>
      </c>
      <c r="C227" s="14">
        <v>9.8506142394926997E-4</v>
      </c>
      <c r="D227" s="8"/>
      <c r="E227" s="13" t="s">
        <v>527</v>
      </c>
    </row>
    <row r="228" spans="1:5" x14ac:dyDescent="0.4">
      <c r="A228" s="12" t="s">
        <v>528</v>
      </c>
      <c r="B228" s="12" t="s">
        <v>529</v>
      </c>
      <c r="C228" s="14">
        <v>9.8059455091593591E-4</v>
      </c>
      <c r="D228" s="8"/>
      <c r="E228" s="13" t="s">
        <v>5931</v>
      </c>
    </row>
    <row r="229" spans="1:5" x14ac:dyDescent="0.4">
      <c r="A229" s="12" t="s">
        <v>530</v>
      </c>
      <c r="B229" s="12" t="s">
        <v>531</v>
      </c>
      <c r="C229" s="14">
        <v>9.7921918678014509E-4</v>
      </c>
      <c r="D229" s="8"/>
      <c r="E229" s="13" t="s">
        <v>532</v>
      </c>
    </row>
    <row r="230" spans="1:5" x14ac:dyDescent="0.4">
      <c r="A230" s="12" t="s">
        <v>533</v>
      </c>
      <c r="B230" s="12" t="s">
        <v>534</v>
      </c>
      <c r="C230" s="14">
        <v>9.6731375335426203E-4</v>
      </c>
      <c r="D230" s="8"/>
      <c r="E230" s="13" t="s">
        <v>535</v>
      </c>
    </row>
    <row r="231" spans="1:5" x14ac:dyDescent="0.4">
      <c r="A231" s="12" t="s">
        <v>536</v>
      </c>
      <c r="B231" s="12" t="s">
        <v>537</v>
      </c>
      <c r="C231" s="14">
        <v>9.2810792903959196E-4</v>
      </c>
      <c r="D231" s="8"/>
      <c r="E231" s="13" t="s">
        <v>5932</v>
      </c>
    </row>
    <row r="232" spans="1:5" x14ac:dyDescent="0.4">
      <c r="A232" s="12" t="s">
        <v>538</v>
      </c>
      <c r="B232" s="12" t="s">
        <v>539</v>
      </c>
      <c r="C232" s="14">
        <v>9.2450859298091903E-4</v>
      </c>
      <c r="D232" s="8"/>
      <c r="E232" s="13" t="s">
        <v>540</v>
      </c>
    </row>
    <row r="233" spans="1:5" x14ac:dyDescent="0.4">
      <c r="A233" s="12" t="s">
        <v>541</v>
      </c>
      <c r="B233" s="12" t="s">
        <v>542</v>
      </c>
      <c r="C233" s="14">
        <v>9.2386491951747805E-4</v>
      </c>
      <c r="D233" s="8"/>
      <c r="E233" s="13" t="s">
        <v>5933</v>
      </c>
    </row>
    <row r="234" spans="1:5" x14ac:dyDescent="0.4">
      <c r="A234" s="12" t="s">
        <v>543</v>
      </c>
      <c r="B234" s="12" t="s">
        <v>544</v>
      </c>
      <c r="C234" s="14">
        <v>9.2013598658146896E-4</v>
      </c>
      <c r="D234" s="8"/>
      <c r="E234" s="13" t="s">
        <v>5934</v>
      </c>
    </row>
    <row r="235" spans="1:5" x14ac:dyDescent="0.4">
      <c r="A235" s="12" t="s">
        <v>545</v>
      </c>
      <c r="B235" s="12" t="s">
        <v>546</v>
      </c>
      <c r="C235" s="14">
        <v>9.1411206634864795E-4</v>
      </c>
      <c r="D235" s="8"/>
      <c r="E235" s="13" t="s">
        <v>5935</v>
      </c>
    </row>
    <row r="236" spans="1:5" x14ac:dyDescent="0.4">
      <c r="A236" s="12" t="s">
        <v>547</v>
      </c>
      <c r="B236" s="12" t="s">
        <v>548</v>
      </c>
      <c r="C236" s="14">
        <v>9.1277461915012699E-4</v>
      </c>
      <c r="D236" s="8"/>
      <c r="E236" s="13" t="s">
        <v>549</v>
      </c>
    </row>
    <row r="237" spans="1:5" x14ac:dyDescent="0.4">
      <c r="A237" s="12" t="s">
        <v>550</v>
      </c>
      <c r="B237" s="12" t="s">
        <v>551</v>
      </c>
      <c r="C237" s="14">
        <v>9.0103418999289402E-4</v>
      </c>
      <c r="D237" s="8"/>
      <c r="E237" s="13" t="s">
        <v>552</v>
      </c>
    </row>
    <row r="238" spans="1:5" x14ac:dyDescent="0.4">
      <c r="A238" s="12" t="s">
        <v>553</v>
      </c>
      <c r="B238" s="12" t="s">
        <v>554</v>
      </c>
      <c r="C238" s="14">
        <v>8.9803112112412503E-4</v>
      </c>
      <c r="D238" s="8" t="s">
        <v>41</v>
      </c>
      <c r="E238" s="13" t="s">
        <v>5936</v>
      </c>
    </row>
    <row r="239" spans="1:5" x14ac:dyDescent="0.4">
      <c r="A239" s="12" t="s">
        <v>555</v>
      </c>
      <c r="B239" s="12" t="s">
        <v>556</v>
      </c>
      <c r="C239" s="14">
        <v>8.93763281754153E-4</v>
      </c>
      <c r="D239" s="8"/>
      <c r="E239" s="13" t="s">
        <v>5937</v>
      </c>
    </row>
    <row r="240" spans="1:5" x14ac:dyDescent="0.4">
      <c r="A240" s="12" t="s">
        <v>557</v>
      </c>
      <c r="B240" s="12" t="s">
        <v>558</v>
      </c>
      <c r="C240" s="14">
        <v>8.9219336886727603E-4</v>
      </c>
      <c r="D240" s="8" t="s">
        <v>41</v>
      </c>
      <c r="E240" s="13" t="s">
        <v>5938</v>
      </c>
    </row>
    <row r="241" spans="1:5" x14ac:dyDescent="0.4">
      <c r="A241" s="12" t="s">
        <v>559</v>
      </c>
      <c r="B241" s="12" t="s">
        <v>560</v>
      </c>
      <c r="C241" s="14">
        <v>8.9186353758220695E-4</v>
      </c>
      <c r="D241" s="8"/>
      <c r="E241" s="13" t="s">
        <v>5939</v>
      </c>
    </row>
    <row r="242" spans="1:5" x14ac:dyDescent="0.4">
      <c r="A242" s="12" t="s">
        <v>561</v>
      </c>
      <c r="B242" s="12" t="s">
        <v>562</v>
      </c>
      <c r="C242" s="14">
        <v>8.9154224463067905E-4</v>
      </c>
      <c r="D242" s="8"/>
      <c r="E242" s="13" t="s">
        <v>563</v>
      </c>
    </row>
    <row r="243" spans="1:5" x14ac:dyDescent="0.4">
      <c r="A243" s="12" t="s">
        <v>564</v>
      </c>
      <c r="B243" s="12" t="s">
        <v>565</v>
      </c>
      <c r="C243" s="14">
        <v>8.82348192423993E-4</v>
      </c>
      <c r="D243" s="8" t="s">
        <v>41</v>
      </c>
      <c r="E243" s="13" t="s">
        <v>5940</v>
      </c>
    </row>
    <row r="244" spans="1:5" x14ac:dyDescent="0.4">
      <c r="A244" s="12" t="s">
        <v>566</v>
      </c>
      <c r="B244" s="12" t="s">
        <v>567</v>
      </c>
      <c r="C244" s="14">
        <v>8.8206967064967195E-4</v>
      </c>
      <c r="D244" s="8"/>
      <c r="E244" s="13" t="s">
        <v>568</v>
      </c>
    </row>
    <row r="245" spans="1:5" x14ac:dyDescent="0.4">
      <c r="A245" s="12" t="s">
        <v>569</v>
      </c>
      <c r="B245" s="12" t="s">
        <v>570</v>
      </c>
      <c r="C245" s="14">
        <v>8.6984364500557296E-4</v>
      </c>
      <c r="D245" s="8" t="s">
        <v>41</v>
      </c>
      <c r="E245" s="13" t="s">
        <v>571</v>
      </c>
    </row>
    <row r="246" spans="1:5" x14ac:dyDescent="0.4">
      <c r="A246" s="12" t="s">
        <v>572</v>
      </c>
      <c r="B246" s="12" t="s">
        <v>573</v>
      </c>
      <c r="C246" s="14">
        <v>8.6370826197058198E-4</v>
      </c>
      <c r="D246" s="8"/>
      <c r="E246" s="13" t="s">
        <v>5941</v>
      </c>
    </row>
    <row r="247" spans="1:5" x14ac:dyDescent="0.4">
      <c r="A247" s="12" t="s">
        <v>574</v>
      </c>
      <c r="B247" s="12" t="s">
        <v>575</v>
      </c>
      <c r="C247" s="14">
        <v>8.6015723422495504E-4</v>
      </c>
      <c r="D247" s="8"/>
      <c r="E247" s="13" t="s">
        <v>5942</v>
      </c>
    </row>
    <row r="248" spans="1:5" x14ac:dyDescent="0.4">
      <c r="A248" s="12" t="s">
        <v>576</v>
      </c>
      <c r="B248" s="12" t="s">
        <v>577</v>
      </c>
      <c r="C248" s="14">
        <v>8.5405560510388903E-4</v>
      </c>
      <c r="D248" s="8" t="s">
        <v>41</v>
      </c>
      <c r="E248" s="13" t="s">
        <v>5943</v>
      </c>
    </row>
    <row r="249" spans="1:5" x14ac:dyDescent="0.4">
      <c r="A249" s="12" t="s">
        <v>578</v>
      </c>
      <c r="B249" s="12" t="s">
        <v>579</v>
      </c>
      <c r="C249" s="14">
        <v>8.5143051290350203E-4</v>
      </c>
      <c r="D249" s="8" t="s">
        <v>41</v>
      </c>
      <c r="E249" s="13" t="s">
        <v>580</v>
      </c>
    </row>
    <row r="250" spans="1:5" x14ac:dyDescent="0.4">
      <c r="A250" s="12" t="s">
        <v>581</v>
      </c>
      <c r="B250" s="12" t="s">
        <v>582</v>
      </c>
      <c r="C250" s="14">
        <v>8.4912650849507598E-4</v>
      </c>
      <c r="D250" s="8"/>
      <c r="E250" s="13" t="s">
        <v>583</v>
      </c>
    </row>
    <row r="251" spans="1:5" x14ac:dyDescent="0.4">
      <c r="A251" s="12" t="s">
        <v>584</v>
      </c>
      <c r="B251" s="12" t="s">
        <v>585</v>
      </c>
      <c r="C251" s="14">
        <v>8.4761651736582296E-4</v>
      </c>
      <c r="D251" s="8"/>
      <c r="E251" s="13" t="s">
        <v>5944</v>
      </c>
    </row>
    <row r="252" spans="1:5" x14ac:dyDescent="0.4">
      <c r="A252" s="12" t="s">
        <v>586</v>
      </c>
      <c r="B252" s="12" t="s">
        <v>587</v>
      </c>
      <c r="C252" s="14">
        <v>8.4568354137518498E-4</v>
      </c>
      <c r="D252" s="8"/>
      <c r="E252" s="13" t="s">
        <v>5945</v>
      </c>
    </row>
    <row r="253" spans="1:5" x14ac:dyDescent="0.4">
      <c r="A253" s="12" t="s">
        <v>588</v>
      </c>
      <c r="B253" s="12" t="s">
        <v>589</v>
      </c>
      <c r="C253" s="14">
        <v>8.40096687151939E-4</v>
      </c>
      <c r="D253" s="8"/>
      <c r="E253" s="13" t="s">
        <v>5946</v>
      </c>
    </row>
    <row r="254" spans="1:5" x14ac:dyDescent="0.4">
      <c r="A254" s="12" t="s">
        <v>590</v>
      </c>
      <c r="B254" s="12" t="s">
        <v>591</v>
      </c>
      <c r="C254" s="14">
        <v>8.3943471007197302E-4</v>
      </c>
      <c r="D254" s="8"/>
      <c r="E254" s="13" t="s">
        <v>5947</v>
      </c>
    </row>
    <row r="255" spans="1:5" x14ac:dyDescent="0.4">
      <c r="A255" s="12" t="s">
        <v>592</v>
      </c>
      <c r="B255" s="12" t="s">
        <v>593</v>
      </c>
      <c r="C255" s="14">
        <v>8.2743389126180701E-4</v>
      </c>
      <c r="D255" s="8"/>
      <c r="E255" s="13" t="s">
        <v>5948</v>
      </c>
    </row>
    <row r="256" spans="1:5" x14ac:dyDescent="0.4">
      <c r="A256" s="12" t="s">
        <v>594</v>
      </c>
      <c r="B256" s="12" t="s">
        <v>595</v>
      </c>
      <c r="C256" s="14">
        <v>8.2061523569347896E-4</v>
      </c>
      <c r="D256" s="8"/>
      <c r="E256" s="13" t="s">
        <v>5949</v>
      </c>
    </row>
    <row r="257" spans="1:5" x14ac:dyDescent="0.4">
      <c r="A257" s="12" t="s">
        <v>596</v>
      </c>
      <c r="B257" s="12" t="s">
        <v>597</v>
      </c>
      <c r="C257" s="14">
        <v>8.2056582929800298E-4</v>
      </c>
      <c r="D257" s="8"/>
      <c r="E257" s="13" t="s">
        <v>5950</v>
      </c>
    </row>
    <row r="258" spans="1:5" x14ac:dyDescent="0.4">
      <c r="A258" s="12" t="s">
        <v>598</v>
      </c>
      <c r="B258" s="12" t="s">
        <v>599</v>
      </c>
      <c r="C258" s="14">
        <v>8.1622752490093705E-4</v>
      </c>
      <c r="D258" s="8"/>
      <c r="E258" s="13" t="s">
        <v>5951</v>
      </c>
    </row>
    <row r="259" spans="1:5" x14ac:dyDescent="0.4">
      <c r="A259" s="12" t="s">
        <v>600</v>
      </c>
      <c r="B259" s="12" t="s">
        <v>601</v>
      </c>
      <c r="C259" s="14">
        <v>8.1098677403225797E-4</v>
      </c>
      <c r="D259" s="8"/>
      <c r="E259" s="13" t="s">
        <v>602</v>
      </c>
    </row>
    <row r="260" spans="1:5" x14ac:dyDescent="0.4">
      <c r="A260" s="12" t="s">
        <v>603</v>
      </c>
      <c r="B260" s="12" t="s">
        <v>604</v>
      </c>
      <c r="C260" s="14">
        <v>8.1015220181849905E-4</v>
      </c>
      <c r="D260" s="8"/>
      <c r="E260" s="13" t="s">
        <v>5952</v>
      </c>
    </row>
    <row r="261" spans="1:5" x14ac:dyDescent="0.4">
      <c r="A261" s="12" t="s">
        <v>605</v>
      </c>
      <c r="B261" s="12" t="s">
        <v>606</v>
      </c>
      <c r="C261" s="14">
        <v>8.0182751748566399E-4</v>
      </c>
      <c r="D261" s="8"/>
      <c r="E261" s="13" t="s">
        <v>607</v>
      </c>
    </row>
    <row r="262" spans="1:5" x14ac:dyDescent="0.4">
      <c r="A262" s="12" t="s">
        <v>608</v>
      </c>
      <c r="B262" s="12" t="s">
        <v>609</v>
      </c>
      <c r="C262" s="14">
        <v>7.9087646557617205E-4</v>
      </c>
      <c r="D262" s="8"/>
      <c r="E262" s="13" t="s">
        <v>610</v>
      </c>
    </row>
    <row r="263" spans="1:5" x14ac:dyDescent="0.4">
      <c r="A263" s="12" t="s">
        <v>611</v>
      </c>
      <c r="B263" s="12" t="s">
        <v>612</v>
      </c>
      <c r="C263" s="14">
        <v>7.8868237710884499E-4</v>
      </c>
      <c r="D263" s="8"/>
      <c r="E263" s="13" t="s">
        <v>5953</v>
      </c>
    </row>
    <row r="264" spans="1:5" x14ac:dyDescent="0.4">
      <c r="A264" s="12" t="s">
        <v>613</v>
      </c>
      <c r="B264" s="12" t="s">
        <v>614</v>
      </c>
      <c r="C264" s="14">
        <v>7.8860065967330305E-4</v>
      </c>
      <c r="D264" s="8"/>
      <c r="E264" s="13" t="s">
        <v>615</v>
      </c>
    </row>
    <row r="265" spans="1:5" x14ac:dyDescent="0.4">
      <c r="A265" s="12" t="s">
        <v>616</v>
      </c>
      <c r="B265" s="12" t="s">
        <v>617</v>
      </c>
      <c r="C265" s="14">
        <v>7.8617704908197697E-4</v>
      </c>
      <c r="D265" s="8" t="s">
        <v>41</v>
      </c>
      <c r="E265" s="13" t="s">
        <v>5954</v>
      </c>
    </row>
    <row r="266" spans="1:5" x14ac:dyDescent="0.4">
      <c r="A266" s="12" t="s">
        <v>618</v>
      </c>
      <c r="B266" s="12" t="s">
        <v>619</v>
      </c>
      <c r="C266" s="14">
        <v>7.7946944168388703E-4</v>
      </c>
      <c r="D266" s="8"/>
      <c r="E266" s="13" t="s">
        <v>620</v>
      </c>
    </row>
    <row r="267" spans="1:5" x14ac:dyDescent="0.4">
      <c r="A267" s="12" t="s">
        <v>621</v>
      </c>
      <c r="B267" s="12" t="s">
        <v>622</v>
      </c>
      <c r="C267" s="14">
        <v>7.6779464457670801E-4</v>
      </c>
      <c r="D267" s="8"/>
      <c r="E267" s="13" t="s">
        <v>5955</v>
      </c>
    </row>
    <row r="268" spans="1:5" x14ac:dyDescent="0.4">
      <c r="A268" s="12" t="s">
        <v>623</v>
      </c>
      <c r="B268" s="12" t="s">
        <v>624</v>
      </c>
      <c r="C268" s="14">
        <v>7.6705932429790499E-4</v>
      </c>
      <c r="D268" s="8"/>
      <c r="E268" s="13" t="s">
        <v>5956</v>
      </c>
    </row>
    <row r="269" spans="1:5" x14ac:dyDescent="0.4">
      <c r="A269" s="12" t="s">
        <v>625</v>
      </c>
      <c r="B269" s="12" t="s">
        <v>626</v>
      </c>
      <c r="C269" s="14">
        <v>7.62551883059955E-4</v>
      </c>
      <c r="D269" s="8"/>
      <c r="E269" s="13" t="s">
        <v>627</v>
      </c>
    </row>
    <row r="270" spans="1:5" x14ac:dyDescent="0.4">
      <c r="A270" s="12" t="s">
        <v>628</v>
      </c>
      <c r="B270" s="12" t="s">
        <v>629</v>
      </c>
      <c r="C270" s="14">
        <v>7.6247825790563698E-4</v>
      </c>
      <c r="D270" s="8"/>
      <c r="E270" s="13" t="s">
        <v>5957</v>
      </c>
    </row>
    <row r="271" spans="1:5" x14ac:dyDescent="0.4">
      <c r="A271" s="12" t="s">
        <v>630</v>
      </c>
      <c r="B271" s="12" t="s">
        <v>631</v>
      </c>
      <c r="C271" s="14">
        <v>7.4639666797032996E-4</v>
      </c>
      <c r="D271" s="8"/>
      <c r="E271" s="13" t="s">
        <v>5958</v>
      </c>
    </row>
    <row r="272" spans="1:5" x14ac:dyDescent="0.4">
      <c r="A272" s="12" t="s">
        <v>632</v>
      </c>
      <c r="B272" s="12" t="s">
        <v>633</v>
      </c>
      <c r="C272" s="14">
        <v>7.4021228483185197E-4</v>
      </c>
      <c r="D272" s="8"/>
      <c r="E272" s="13" t="s">
        <v>5959</v>
      </c>
    </row>
    <row r="273" spans="1:5" x14ac:dyDescent="0.4">
      <c r="A273" s="12" t="s">
        <v>634</v>
      </c>
      <c r="B273" s="12" t="s">
        <v>635</v>
      </c>
      <c r="C273" s="14">
        <v>7.4006034835736602E-4</v>
      </c>
      <c r="D273" s="8"/>
      <c r="E273" s="13" t="s">
        <v>5960</v>
      </c>
    </row>
    <row r="274" spans="1:5" x14ac:dyDescent="0.4">
      <c r="A274" s="12" t="s">
        <v>636</v>
      </c>
      <c r="B274" s="12" t="s">
        <v>637</v>
      </c>
      <c r="C274" s="14">
        <v>7.3128992106412003E-4</v>
      </c>
      <c r="D274" s="8"/>
      <c r="E274" s="13" t="s">
        <v>5961</v>
      </c>
    </row>
    <row r="275" spans="1:5" x14ac:dyDescent="0.4">
      <c r="A275" s="12" t="s">
        <v>638</v>
      </c>
      <c r="B275" s="12" t="s">
        <v>639</v>
      </c>
      <c r="C275" s="14">
        <v>7.3061105972781302E-4</v>
      </c>
      <c r="D275" s="8" t="s">
        <v>41</v>
      </c>
      <c r="E275" s="13" t="s">
        <v>640</v>
      </c>
    </row>
    <row r="276" spans="1:5" x14ac:dyDescent="0.4">
      <c r="A276" s="12" t="s">
        <v>641</v>
      </c>
      <c r="B276" s="12" t="s">
        <v>642</v>
      </c>
      <c r="C276" s="14">
        <v>7.2974020846714599E-4</v>
      </c>
      <c r="D276" s="8"/>
      <c r="E276" s="13" t="s">
        <v>5962</v>
      </c>
    </row>
    <row r="277" spans="1:5" x14ac:dyDescent="0.4">
      <c r="A277" s="12" t="s">
        <v>643</v>
      </c>
      <c r="B277" s="12" t="s">
        <v>644</v>
      </c>
      <c r="C277" s="14">
        <v>7.2845710869174295E-4</v>
      </c>
      <c r="D277" s="8"/>
      <c r="E277" s="13" t="s">
        <v>645</v>
      </c>
    </row>
    <row r="278" spans="1:5" x14ac:dyDescent="0.4">
      <c r="A278" s="12" t="s">
        <v>646</v>
      </c>
      <c r="B278" s="12" t="s">
        <v>647</v>
      </c>
      <c r="C278" s="14">
        <v>7.2559306850816297E-4</v>
      </c>
      <c r="D278" s="8"/>
      <c r="E278" s="13" t="s">
        <v>5963</v>
      </c>
    </row>
    <row r="279" spans="1:5" x14ac:dyDescent="0.4">
      <c r="A279" s="12" t="s">
        <v>648</v>
      </c>
      <c r="B279" s="12" t="s">
        <v>649</v>
      </c>
      <c r="C279" s="14">
        <v>7.2442424269085395E-4</v>
      </c>
      <c r="D279" s="8"/>
      <c r="E279" s="13" t="s">
        <v>5964</v>
      </c>
    </row>
    <row r="280" spans="1:5" x14ac:dyDescent="0.4">
      <c r="A280" s="12" t="s">
        <v>650</v>
      </c>
      <c r="B280" s="12" t="s">
        <v>651</v>
      </c>
      <c r="C280" s="14">
        <v>7.2188416563221595E-4</v>
      </c>
      <c r="D280" s="8"/>
      <c r="E280" s="13" t="s">
        <v>5965</v>
      </c>
    </row>
    <row r="281" spans="1:5" x14ac:dyDescent="0.4">
      <c r="A281" s="12" t="s">
        <v>652</v>
      </c>
      <c r="B281" s="12" t="s">
        <v>653</v>
      </c>
      <c r="C281" s="14">
        <v>7.20870932841177E-4</v>
      </c>
      <c r="D281" s="8" t="s">
        <v>41</v>
      </c>
      <c r="E281" s="13" t="s">
        <v>654</v>
      </c>
    </row>
    <row r="282" spans="1:5" x14ac:dyDescent="0.4">
      <c r="A282" s="12" t="s">
        <v>655</v>
      </c>
      <c r="B282" s="12" t="s">
        <v>656</v>
      </c>
      <c r="C282" s="14">
        <v>7.1873997086943902E-4</v>
      </c>
      <c r="D282" s="8"/>
      <c r="E282" s="13" t="s">
        <v>5966</v>
      </c>
    </row>
    <row r="283" spans="1:5" x14ac:dyDescent="0.4">
      <c r="A283" s="12" t="s">
        <v>657</v>
      </c>
      <c r="B283" s="12" t="s">
        <v>658</v>
      </c>
      <c r="C283" s="14">
        <v>7.1789965908831998E-4</v>
      </c>
      <c r="D283" s="8"/>
      <c r="E283" s="13" t="s">
        <v>659</v>
      </c>
    </row>
    <row r="284" spans="1:5" x14ac:dyDescent="0.4">
      <c r="A284" s="12" t="s">
        <v>660</v>
      </c>
      <c r="B284" s="12" t="s">
        <v>661</v>
      </c>
      <c r="C284" s="14">
        <v>7.1550873126772303E-4</v>
      </c>
      <c r="D284" s="8"/>
      <c r="E284" s="13" t="s">
        <v>662</v>
      </c>
    </row>
    <row r="285" spans="1:5" x14ac:dyDescent="0.4">
      <c r="A285" s="12" t="s">
        <v>663</v>
      </c>
      <c r="B285" s="12" t="s">
        <v>664</v>
      </c>
      <c r="C285" s="14">
        <v>7.12858693812137E-4</v>
      </c>
      <c r="D285" s="8"/>
      <c r="E285" s="13" t="s">
        <v>665</v>
      </c>
    </row>
    <row r="286" spans="1:5" x14ac:dyDescent="0.4">
      <c r="A286" s="12" t="s">
        <v>666</v>
      </c>
      <c r="B286" s="12" t="s">
        <v>667</v>
      </c>
      <c r="C286" s="14">
        <v>7.1119471719861198E-4</v>
      </c>
      <c r="D286" s="8"/>
      <c r="E286" s="13" t="s">
        <v>5967</v>
      </c>
    </row>
    <row r="287" spans="1:5" x14ac:dyDescent="0.4">
      <c r="A287" s="12" t="s">
        <v>668</v>
      </c>
      <c r="B287" s="12" t="s">
        <v>669</v>
      </c>
      <c r="C287" s="14">
        <v>7.1084973041210704E-4</v>
      </c>
      <c r="D287" s="8"/>
      <c r="E287" s="13" t="s">
        <v>670</v>
      </c>
    </row>
    <row r="288" spans="1:5" x14ac:dyDescent="0.4">
      <c r="A288" s="12" t="s">
        <v>671</v>
      </c>
      <c r="B288" s="12" t="s">
        <v>672</v>
      </c>
      <c r="C288" s="14">
        <v>7.0803081563864496E-4</v>
      </c>
      <c r="D288" s="8"/>
      <c r="E288" s="13" t="s">
        <v>5968</v>
      </c>
    </row>
    <row r="289" spans="1:5" x14ac:dyDescent="0.4">
      <c r="A289" s="12" t="s">
        <v>673</v>
      </c>
      <c r="B289" s="12" t="s">
        <v>674</v>
      </c>
      <c r="C289" s="14">
        <v>7.0715533151920597E-4</v>
      </c>
      <c r="D289" s="8"/>
      <c r="E289" s="13" t="s">
        <v>5969</v>
      </c>
    </row>
    <row r="290" spans="1:5" x14ac:dyDescent="0.4">
      <c r="A290" s="12" t="s">
        <v>675</v>
      </c>
      <c r="B290" s="12" t="s">
        <v>676</v>
      </c>
      <c r="C290" s="14">
        <v>7.0675304721835798E-4</v>
      </c>
      <c r="D290" s="8"/>
      <c r="E290" s="13" t="s">
        <v>5970</v>
      </c>
    </row>
    <row r="291" spans="1:5" x14ac:dyDescent="0.4">
      <c r="A291" s="12" t="s">
        <v>677</v>
      </c>
      <c r="B291" s="12" t="s">
        <v>678</v>
      </c>
      <c r="C291" s="14">
        <v>7.05074950259123E-4</v>
      </c>
      <c r="D291" s="8"/>
      <c r="E291" s="13" t="s">
        <v>5971</v>
      </c>
    </row>
    <row r="292" spans="1:5" x14ac:dyDescent="0.4">
      <c r="A292" s="12" t="s">
        <v>679</v>
      </c>
      <c r="B292" s="12" t="s">
        <v>680</v>
      </c>
      <c r="C292" s="14">
        <v>7.0310501371248198E-4</v>
      </c>
      <c r="D292" s="8"/>
      <c r="E292" s="13" t="s">
        <v>681</v>
      </c>
    </row>
    <row r="293" spans="1:5" x14ac:dyDescent="0.4">
      <c r="A293" s="12" t="s">
        <v>682</v>
      </c>
      <c r="B293" s="12" t="s">
        <v>683</v>
      </c>
      <c r="C293" s="14">
        <v>7.0281626241831005E-4</v>
      </c>
      <c r="D293" s="8"/>
      <c r="E293" s="13" t="s">
        <v>5972</v>
      </c>
    </row>
    <row r="294" spans="1:5" x14ac:dyDescent="0.4">
      <c r="A294" s="12" t="s">
        <v>684</v>
      </c>
      <c r="B294" s="12" t="s">
        <v>685</v>
      </c>
      <c r="C294" s="14">
        <v>6.99718330895532E-4</v>
      </c>
      <c r="D294" s="8"/>
      <c r="E294" s="13" t="s">
        <v>5973</v>
      </c>
    </row>
    <row r="295" spans="1:5" x14ac:dyDescent="0.4">
      <c r="A295" s="12" t="s">
        <v>686</v>
      </c>
      <c r="B295" s="12" t="s">
        <v>687</v>
      </c>
      <c r="C295" s="14">
        <v>6.9635496246157305E-4</v>
      </c>
      <c r="D295" s="8"/>
      <c r="E295" s="13" t="s">
        <v>688</v>
      </c>
    </row>
    <row r="296" spans="1:5" x14ac:dyDescent="0.4">
      <c r="A296" s="12" t="s">
        <v>689</v>
      </c>
      <c r="B296" s="12" t="s">
        <v>690</v>
      </c>
      <c r="C296" s="14">
        <v>6.9437855233459099E-4</v>
      </c>
      <c r="D296" s="8"/>
      <c r="E296" s="13" t="s">
        <v>5974</v>
      </c>
    </row>
    <row r="297" spans="1:5" x14ac:dyDescent="0.4">
      <c r="A297" s="12" t="s">
        <v>691</v>
      </c>
      <c r="B297" s="12" t="s">
        <v>692</v>
      </c>
      <c r="C297" s="14">
        <v>6.9244949533174202E-4</v>
      </c>
      <c r="D297" s="8"/>
      <c r="E297" s="13" t="s">
        <v>5975</v>
      </c>
    </row>
    <row r="298" spans="1:5" x14ac:dyDescent="0.4">
      <c r="A298" s="12" t="s">
        <v>693</v>
      </c>
      <c r="B298" s="12" t="s">
        <v>694</v>
      </c>
      <c r="C298" s="14">
        <v>6.89013968874871E-4</v>
      </c>
      <c r="D298" s="8"/>
      <c r="E298" s="13" t="s">
        <v>5976</v>
      </c>
    </row>
    <row r="299" spans="1:5" x14ac:dyDescent="0.4">
      <c r="A299" s="12" t="s">
        <v>695</v>
      </c>
      <c r="B299" s="12" t="s">
        <v>696</v>
      </c>
      <c r="C299" s="14">
        <v>6.8808311325908801E-4</v>
      </c>
      <c r="D299" s="8"/>
      <c r="E299" s="13" t="s">
        <v>5977</v>
      </c>
    </row>
    <row r="300" spans="1:5" x14ac:dyDescent="0.4">
      <c r="A300" s="12" t="s">
        <v>697</v>
      </c>
      <c r="B300" s="12" t="s">
        <v>698</v>
      </c>
      <c r="C300" s="14">
        <v>6.8717315142070303E-4</v>
      </c>
      <c r="D300" s="8"/>
      <c r="E300" s="13" t="s">
        <v>699</v>
      </c>
    </row>
    <row r="301" spans="1:5" x14ac:dyDescent="0.4">
      <c r="A301" s="12" t="s">
        <v>700</v>
      </c>
      <c r="B301" s="12" t="s">
        <v>701</v>
      </c>
      <c r="C301" s="14">
        <v>6.8544124931706305E-4</v>
      </c>
      <c r="D301" s="8"/>
      <c r="E301" s="13" t="s">
        <v>5978</v>
      </c>
    </row>
    <row r="302" spans="1:5" x14ac:dyDescent="0.4">
      <c r="A302" s="12" t="s">
        <v>702</v>
      </c>
      <c r="B302" s="12" t="s">
        <v>703</v>
      </c>
      <c r="C302" s="14">
        <v>6.8236952852691304E-4</v>
      </c>
      <c r="D302" s="8"/>
      <c r="E302" s="13" t="s">
        <v>5979</v>
      </c>
    </row>
    <row r="303" spans="1:5" x14ac:dyDescent="0.4">
      <c r="A303" s="12" t="s">
        <v>704</v>
      </c>
      <c r="B303" s="12" t="s">
        <v>705</v>
      </c>
      <c r="C303" s="14">
        <v>6.8053071646736703E-4</v>
      </c>
      <c r="D303" s="8" t="s">
        <v>41</v>
      </c>
      <c r="E303" s="13" t="s">
        <v>706</v>
      </c>
    </row>
    <row r="304" spans="1:5" x14ac:dyDescent="0.4">
      <c r="A304" s="12" t="s">
        <v>707</v>
      </c>
      <c r="B304" s="12" t="s">
        <v>708</v>
      </c>
      <c r="C304" s="14">
        <v>6.8030081130829995E-4</v>
      </c>
      <c r="D304" s="8"/>
      <c r="E304" s="13" t="s">
        <v>709</v>
      </c>
    </row>
    <row r="305" spans="1:5" x14ac:dyDescent="0.4">
      <c r="A305" s="12" t="s">
        <v>710</v>
      </c>
      <c r="B305" s="12" t="s">
        <v>711</v>
      </c>
      <c r="C305" s="14">
        <v>6.7769836822136596E-4</v>
      </c>
      <c r="D305" s="8"/>
      <c r="E305" s="13" t="s">
        <v>712</v>
      </c>
    </row>
    <row r="306" spans="1:5" x14ac:dyDescent="0.4">
      <c r="A306" s="12" t="s">
        <v>713</v>
      </c>
      <c r="B306" s="12" t="s">
        <v>714</v>
      </c>
      <c r="C306" s="14">
        <v>6.6058793100886204E-4</v>
      </c>
      <c r="D306" s="8"/>
      <c r="E306" s="13" t="s">
        <v>5980</v>
      </c>
    </row>
    <row r="307" spans="1:5" x14ac:dyDescent="0.4">
      <c r="A307" s="12" t="s">
        <v>715</v>
      </c>
      <c r="B307" s="12" t="s">
        <v>716</v>
      </c>
      <c r="C307" s="14">
        <v>6.6037746618409499E-4</v>
      </c>
      <c r="D307" s="8" t="s">
        <v>41</v>
      </c>
      <c r="E307" s="13" t="s">
        <v>5981</v>
      </c>
    </row>
    <row r="308" spans="1:5" x14ac:dyDescent="0.4">
      <c r="A308" s="12" t="s">
        <v>717</v>
      </c>
      <c r="B308" s="12" t="s">
        <v>718</v>
      </c>
      <c r="C308" s="14">
        <v>6.5946631993921004E-4</v>
      </c>
      <c r="D308" s="8"/>
      <c r="E308" s="13" t="s">
        <v>719</v>
      </c>
    </row>
    <row r="309" spans="1:5" x14ac:dyDescent="0.4">
      <c r="A309" s="12" t="s">
        <v>720</v>
      </c>
      <c r="B309" s="12" t="s">
        <v>721</v>
      </c>
      <c r="C309" s="14">
        <v>6.5832825886506297E-4</v>
      </c>
      <c r="D309" s="8"/>
      <c r="E309" s="13" t="s">
        <v>722</v>
      </c>
    </row>
    <row r="310" spans="1:5" x14ac:dyDescent="0.4">
      <c r="A310" s="12" t="s">
        <v>723</v>
      </c>
      <c r="B310" s="12" t="s">
        <v>724</v>
      </c>
      <c r="C310" s="14">
        <v>6.5754372113567799E-4</v>
      </c>
      <c r="D310" s="8"/>
      <c r="E310" s="13" t="s">
        <v>5982</v>
      </c>
    </row>
    <row r="311" spans="1:5" x14ac:dyDescent="0.4">
      <c r="A311" s="12" t="s">
        <v>725</v>
      </c>
      <c r="B311" s="12" t="s">
        <v>726</v>
      </c>
      <c r="C311" s="14">
        <v>6.5560082661668395E-4</v>
      </c>
      <c r="D311" s="8" t="s">
        <v>41</v>
      </c>
      <c r="E311" s="13" t="s">
        <v>5983</v>
      </c>
    </row>
    <row r="312" spans="1:5" x14ac:dyDescent="0.4">
      <c r="A312" s="12" t="s">
        <v>727</v>
      </c>
      <c r="B312" s="12" t="s">
        <v>728</v>
      </c>
      <c r="C312" s="14">
        <v>6.5470990410614895E-4</v>
      </c>
      <c r="D312" s="8"/>
      <c r="E312" s="13" t="s">
        <v>729</v>
      </c>
    </row>
    <row r="313" spans="1:5" x14ac:dyDescent="0.4">
      <c r="A313" s="12" t="s">
        <v>730</v>
      </c>
      <c r="B313" s="12" t="s">
        <v>731</v>
      </c>
      <c r="C313" s="14">
        <v>6.5470784036726897E-4</v>
      </c>
      <c r="D313" s="8" t="s">
        <v>41</v>
      </c>
      <c r="E313" s="13" t="s">
        <v>732</v>
      </c>
    </row>
    <row r="314" spans="1:5" x14ac:dyDescent="0.4">
      <c r="A314" s="12" t="s">
        <v>733</v>
      </c>
      <c r="B314" s="12" t="s">
        <v>734</v>
      </c>
      <c r="C314" s="14">
        <v>6.4008639866319403E-4</v>
      </c>
      <c r="D314" s="8"/>
      <c r="E314" s="13" t="s">
        <v>5984</v>
      </c>
    </row>
    <row r="315" spans="1:5" x14ac:dyDescent="0.4">
      <c r="A315" s="12" t="s">
        <v>735</v>
      </c>
      <c r="B315" s="12" t="s">
        <v>736</v>
      </c>
      <c r="C315" s="14">
        <v>6.38180772127508E-4</v>
      </c>
      <c r="D315" s="8"/>
      <c r="E315" s="13" t="s">
        <v>737</v>
      </c>
    </row>
    <row r="316" spans="1:5" x14ac:dyDescent="0.4">
      <c r="A316" s="12" t="s">
        <v>738</v>
      </c>
      <c r="B316" s="12" t="s">
        <v>739</v>
      </c>
      <c r="C316" s="14">
        <v>6.3202092928647401E-4</v>
      </c>
      <c r="D316" s="8"/>
      <c r="E316" s="13" t="s">
        <v>740</v>
      </c>
    </row>
    <row r="317" spans="1:5" x14ac:dyDescent="0.4">
      <c r="A317" s="12" t="s">
        <v>741</v>
      </c>
      <c r="B317" s="12" t="s">
        <v>742</v>
      </c>
      <c r="C317" s="14">
        <v>6.3197657392962401E-4</v>
      </c>
      <c r="D317" s="8"/>
      <c r="E317" s="13" t="s">
        <v>5985</v>
      </c>
    </row>
    <row r="318" spans="1:5" x14ac:dyDescent="0.4">
      <c r="A318" s="12" t="s">
        <v>743</v>
      </c>
      <c r="B318" s="12" t="s">
        <v>744</v>
      </c>
      <c r="C318" s="14">
        <v>6.27971521065198E-4</v>
      </c>
      <c r="D318" s="8"/>
      <c r="E318" s="13" t="s">
        <v>5986</v>
      </c>
    </row>
    <row r="319" spans="1:5" x14ac:dyDescent="0.4">
      <c r="A319" s="12" t="s">
        <v>745</v>
      </c>
      <c r="B319" s="12" t="s">
        <v>746</v>
      </c>
      <c r="C319" s="14">
        <v>6.26211707848933E-4</v>
      </c>
      <c r="D319" s="8"/>
      <c r="E319" s="13" t="s">
        <v>5987</v>
      </c>
    </row>
    <row r="320" spans="1:5" x14ac:dyDescent="0.4">
      <c r="A320" s="12" t="s">
        <v>747</v>
      </c>
      <c r="B320" s="12" t="s">
        <v>748</v>
      </c>
      <c r="C320" s="14">
        <v>6.2529349568488405E-4</v>
      </c>
      <c r="D320" s="8" t="s">
        <v>41</v>
      </c>
      <c r="E320" s="13" t="s">
        <v>5988</v>
      </c>
    </row>
    <row r="321" spans="1:5" x14ac:dyDescent="0.4">
      <c r="A321" s="12" t="s">
        <v>749</v>
      </c>
      <c r="B321" s="12" t="s">
        <v>750</v>
      </c>
      <c r="C321" s="14">
        <v>6.2115301463676505E-4</v>
      </c>
      <c r="D321" s="8"/>
      <c r="E321" s="13" t="s">
        <v>751</v>
      </c>
    </row>
    <row r="322" spans="1:5" x14ac:dyDescent="0.4">
      <c r="A322" s="12" t="s">
        <v>752</v>
      </c>
      <c r="B322" s="12" t="s">
        <v>753</v>
      </c>
      <c r="C322" s="14">
        <v>6.2047637103732696E-4</v>
      </c>
      <c r="D322" s="8"/>
      <c r="E322" s="13" t="s">
        <v>5989</v>
      </c>
    </row>
    <row r="323" spans="1:5" x14ac:dyDescent="0.4">
      <c r="A323" s="12" t="s">
        <v>754</v>
      </c>
      <c r="B323" s="12" t="s">
        <v>755</v>
      </c>
      <c r="C323" s="14">
        <v>6.1809741990476001E-4</v>
      </c>
      <c r="D323" s="8"/>
      <c r="E323" s="13" t="s">
        <v>5990</v>
      </c>
    </row>
    <row r="324" spans="1:5" x14ac:dyDescent="0.4">
      <c r="A324" s="12" t="s">
        <v>756</v>
      </c>
      <c r="B324" s="12" t="s">
        <v>757</v>
      </c>
      <c r="C324" s="14">
        <v>6.1759582002809997E-4</v>
      </c>
      <c r="D324" s="8"/>
      <c r="E324" s="13" t="s">
        <v>5991</v>
      </c>
    </row>
    <row r="325" spans="1:5" x14ac:dyDescent="0.4">
      <c r="A325" s="12" t="s">
        <v>758</v>
      </c>
      <c r="B325" s="12" t="s">
        <v>759</v>
      </c>
      <c r="C325" s="14">
        <v>6.1472598858549905E-4</v>
      </c>
      <c r="D325" s="8"/>
      <c r="E325" s="13" t="s">
        <v>760</v>
      </c>
    </row>
    <row r="326" spans="1:5" x14ac:dyDescent="0.4">
      <c r="A326" s="12" t="s">
        <v>761</v>
      </c>
      <c r="B326" s="12" t="s">
        <v>762</v>
      </c>
      <c r="C326" s="14">
        <v>6.0867619339651305E-4</v>
      </c>
      <c r="D326" s="8" t="s">
        <v>41</v>
      </c>
      <c r="E326" s="13" t="s">
        <v>5992</v>
      </c>
    </row>
    <row r="327" spans="1:5" x14ac:dyDescent="0.4">
      <c r="A327" s="12" t="s">
        <v>763</v>
      </c>
      <c r="B327" s="12" t="s">
        <v>764</v>
      </c>
      <c r="C327" s="14">
        <v>6.0560257407339896E-4</v>
      </c>
      <c r="D327" s="8"/>
      <c r="E327" s="13" t="s">
        <v>5993</v>
      </c>
    </row>
    <row r="328" spans="1:5" x14ac:dyDescent="0.4">
      <c r="A328" s="12" t="s">
        <v>765</v>
      </c>
      <c r="B328" s="12" t="s">
        <v>766</v>
      </c>
      <c r="C328" s="14">
        <v>6.0311632636685802E-4</v>
      </c>
      <c r="D328" s="8"/>
      <c r="E328" s="13" t="s">
        <v>767</v>
      </c>
    </row>
    <row r="329" spans="1:5" x14ac:dyDescent="0.4">
      <c r="A329" s="12" t="s">
        <v>768</v>
      </c>
      <c r="B329" s="12" t="s">
        <v>769</v>
      </c>
      <c r="C329" s="14">
        <v>5.9935234670360305E-4</v>
      </c>
      <c r="D329" s="8" t="s">
        <v>41</v>
      </c>
      <c r="E329" s="13" t="s">
        <v>5994</v>
      </c>
    </row>
    <row r="330" spans="1:5" x14ac:dyDescent="0.4">
      <c r="A330" s="12" t="s">
        <v>770</v>
      </c>
      <c r="B330" s="12" t="s">
        <v>771</v>
      </c>
      <c r="C330" s="14">
        <v>5.9092597731374898E-4</v>
      </c>
      <c r="D330" s="8" t="s">
        <v>41</v>
      </c>
      <c r="E330" s="13" t="s">
        <v>5995</v>
      </c>
    </row>
    <row r="331" spans="1:5" x14ac:dyDescent="0.4">
      <c r="A331" s="12" t="s">
        <v>772</v>
      </c>
      <c r="B331" s="12" t="s">
        <v>773</v>
      </c>
      <c r="C331" s="14">
        <v>5.8855697246366803E-4</v>
      </c>
      <c r="D331" s="8"/>
      <c r="E331" s="13" t="s">
        <v>5996</v>
      </c>
    </row>
    <row r="332" spans="1:5" x14ac:dyDescent="0.4">
      <c r="A332" s="12" t="s">
        <v>774</v>
      </c>
      <c r="B332" s="12" t="s">
        <v>775</v>
      </c>
      <c r="C332" s="14">
        <v>5.8815621088023802E-4</v>
      </c>
      <c r="D332" s="8"/>
      <c r="E332" s="13" t="s">
        <v>776</v>
      </c>
    </row>
    <row r="333" spans="1:5" x14ac:dyDescent="0.4">
      <c r="A333" s="12" t="s">
        <v>777</v>
      </c>
      <c r="B333" s="12" t="s">
        <v>778</v>
      </c>
      <c r="C333" s="14">
        <v>5.8765331933011795E-4</v>
      </c>
      <c r="D333" s="8"/>
      <c r="E333" s="13" t="s">
        <v>5997</v>
      </c>
    </row>
    <row r="334" spans="1:5" x14ac:dyDescent="0.4">
      <c r="A334" s="12" t="s">
        <v>779</v>
      </c>
      <c r="B334" s="12" t="s">
        <v>780</v>
      </c>
      <c r="C334" s="14">
        <v>5.7767914718026905E-4</v>
      </c>
      <c r="D334" s="8" t="s">
        <v>41</v>
      </c>
      <c r="E334" s="13" t="s">
        <v>5998</v>
      </c>
    </row>
    <row r="335" spans="1:5" x14ac:dyDescent="0.4">
      <c r="A335" s="12" t="s">
        <v>781</v>
      </c>
      <c r="B335" s="12" t="s">
        <v>782</v>
      </c>
      <c r="C335" s="14">
        <v>5.7764718543979105E-4</v>
      </c>
      <c r="D335" s="8"/>
      <c r="E335" s="13" t="s">
        <v>5999</v>
      </c>
    </row>
    <row r="336" spans="1:5" x14ac:dyDescent="0.4">
      <c r="A336" s="12" t="s">
        <v>783</v>
      </c>
      <c r="B336" s="12" t="s">
        <v>784</v>
      </c>
      <c r="C336" s="14">
        <v>5.7659059179812296E-4</v>
      </c>
      <c r="D336" s="8"/>
      <c r="E336" s="13" t="s">
        <v>6000</v>
      </c>
    </row>
    <row r="337" spans="1:5" x14ac:dyDescent="0.4">
      <c r="A337" s="12" t="s">
        <v>785</v>
      </c>
      <c r="B337" s="12" t="s">
        <v>786</v>
      </c>
      <c r="C337" s="14">
        <v>5.7483277757000703E-4</v>
      </c>
      <c r="D337" s="8"/>
      <c r="E337" s="13" t="s">
        <v>6001</v>
      </c>
    </row>
    <row r="338" spans="1:5" x14ac:dyDescent="0.4">
      <c r="A338" s="12" t="s">
        <v>787</v>
      </c>
      <c r="B338" s="12" t="s">
        <v>788</v>
      </c>
      <c r="C338" s="14">
        <v>5.7469223994642299E-4</v>
      </c>
      <c r="D338" s="8" t="s">
        <v>41</v>
      </c>
      <c r="E338" s="13" t="s">
        <v>6002</v>
      </c>
    </row>
    <row r="339" spans="1:5" x14ac:dyDescent="0.4">
      <c r="A339" s="12" t="s">
        <v>789</v>
      </c>
      <c r="B339" s="12" t="s">
        <v>790</v>
      </c>
      <c r="C339" s="14">
        <v>5.6828525142752797E-4</v>
      </c>
      <c r="D339" s="8"/>
      <c r="E339" s="13" t="s">
        <v>791</v>
      </c>
    </row>
    <row r="340" spans="1:5" x14ac:dyDescent="0.4">
      <c r="A340" s="12" t="s">
        <v>792</v>
      </c>
      <c r="B340" s="12" t="s">
        <v>793</v>
      </c>
      <c r="C340" s="14">
        <v>5.6723370796436399E-4</v>
      </c>
      <c r="D340" s="8" t="s">
        <v>41</v>
      </c>
      <c r="E340" s="13" t="s">
        <v>6003</v>
      </c>
    </row>
    <row r="341" spans="1:5" x14ac:dyDescent="0.4">
      <c r="A341" s="12" t="s">
        <v>794</v>
      </c>
      <c r="B341" s="12" t="s">
        <v>795</v>
      </c>
      <c r="C341" s="14">
        <v>5.5680912215592103E-4</v>
      </c>
      <c r="D341" s="8"/>
      <c r="E341" s="13" t="s">
        <v>796</v>
      </c>
    </row>
    <row r="342" spans="1:5" x14ac:dyDescent="0.4">
      <c r="A342" s="12" t="s">
        <v>797</v>
      </c>
      <c r="B342" s="12" t="s">
        <v>798</v>
      </c>
      <c r="C342" s="14">
        <v>5.5649024034317004E-4</v>
      </c>
      <c r="D342" s="8" t="s">
        <v>41</v>
      </c>
      <c r="E342" s="13" t="s">
        <v>6004</v>
      </c>
    </row>
    <row r="343" spans="1:5" x14ac:dyDescent="0.4">
      <c r="A343" s="12" t="s">
        <v>799</v>
      </c>
      <c r="B343" s="12" t="s">
        <v>800</v>
      </c>
      <c r="C343" s="14">
        <v>5.5597477686994401E-4</v>
      </c>
      <c r="D343" s="8"/>
      <c r="E343" s="13" t="s">
        <v>801</v>
      </c>
    </row>
    <row r="344" spans="1:5" x14ac:dyDescent="0.4">
      <c r="A344" s="12" t="s">
        <v>802</v>
      </c>
      <c r="B344" s="12" t="s">
        <v>803</v>
      </c>
      <c r="C344" s="14">
        <v>5.5382385261259397E-4</v>
      </c>
      <c r="D344" s="8"/>
      <c r="E344" s="13" t="s">
        <v>6005</v>
      </c>
    </row>
    <row r="345" spans="1:5" x14ac:dyDescent="0.4">
      <c r="A345" s="12" t="s">
        <v>804</v>
      </c>
      <c r="B345" s="12" t="s">
        <v>805</v>
      </c>
      <c r="C345" s="14">
        <v>5.5339971259527304E-4</v>
      </c>
      <c r="D345" s="8" t="s">
        <v>41</v>
      </c>
      <c r="E345" s="13" t="s">
        <v>6006</v>
      </c>
    </row>
    <row r="346" spans="1:5" x14ac:dyDescent="0.4">
      <c r="A346" s="12" t="s">
        <v>806</v>
      </c>
      <c r="B346" s="12" t="s">
        <v>807</v>
      </c>
      <c r="C346" s="14">
        <v>5.5269623556287496E-4</v>
      </c>
      <c r="D346" s="8" t="s">
        <v>41</v>
      </c>
      <c r="E346" s="13" t="s">
        <v>808</v>
      </c>
    </row>
    <row r="347" spans="1:5" x14ac:dyDescent="0.4">
      <c r="A347" s="12" t="s">
        <v>809</v>
      </c>
      <c r="B347" s="12" t="s">
        <v>810</v>
      </c>
      <c r="C347" s="14">
        <v>5.5138366111622504E-4</v>
      </c>
      <c r="D347" s="8" t="s">
        <v>41</v>
      </c>
      <c r="E347" s="13" t="s">
        <v>811</v>
      </c>
    </row>
    <row r="348" spans="1:5" x14ac:dyDescent="0.4">
      <c r="A348" s="12" t="s">
        <v>812</v>
      </c>
      <c r="B348" s="12" t="s">
        <v>813</v>
      </c>
      <c r="C348" s="14">
        <v>5.5117664762623E-4</v>
      </c>
      <c r="D348" s="8"/>
      <c r="E348" s="13" t="s">
        <v>814</v>
      </c>
    </row>
    <row r="349" spans="1:5" x14ac:dyDescent="0.4">
      <c r="A349" s="12" t="s">
        <v>815</v>
      </c>
      <c r="B349" s="12" t="s">
        <v>816</v>
      </c>
      <c r="C349" s="14">
        <v>5.5099382475484098E-4</v>
      </c>
      <c r="D349" s="8"/>
      <c r="E349" s="13" t="s">
        <v>6007</v>
      </c>
    </row>
    <row r="350" spans="1:5" x14ac:dyDescent="0.4">
      <c r="A350" s="12" t="s">
        <v>817</v>
      </c>
      <c r="B350" s="12" t="s">
        <v>818</v>
      </c>
      <c r="C350" s="14">
        <v>5.49977195674206E-4</v>
      </c>
      <c r="D350" s="8" t="s">
        <v>41</v>
      </c>
      <c r="E350" s="13" t="s">
        <v>6008</v>
      </c>
    </row>
    <row r="351" spans="1:5" x14ac:dyDescent="0.4">
      <c r="A351" s="12" t="s">
        <v>819</v>
      </c>
      <c r="B351" s="12" t="s">
        <v>820</v>
      </c>
      <c r="C351" s="14">
        <v>5.49147328870227E-4</v>
      </c>
      <c r="D351" s="8"/>
      <c r="E351" s="13" t="s">
        <v>6009</v>
      </c>
    </row>
    <row r="352" spans="1:5" x14ac:dyDescent="0.4">
      <c r="A352" s="12" t="s">
        <v>821</v>
      </c>
      <c r="B352" s="12" t="s">
        <v>822</v>
      </c>
      <c r="C352" s="14">
        <v>5.4584400539016301E-4</v>
      </c>
      <c r="D352" s="8" t="s">
        <v>41</v>
      </c>
      <c r="E352" s="13" t="s">
        <v>6010</v>
      </c>
    </row>
    <row r="353" spans="1:5" x14ac:dyDescent="0.4">
      <c r="A353" s="12" t="s">
        <v>823</v>
      </c>
      <c r="B353" s="12" t="s">
        <v>824</v>
      </c>
      <c r="C353" s="14">
        <v>5.4502639094536397E-4</v>
      </c>
      <c r="D353" s="8"/>
      <c r="E353" s="13" t="s">
        <v>825</v>
      </c>
    </row>
    <row r="354" spans="1:5" x14ac:dyDescent="0.4">
      <c r="A354" s="12" t="s">
        <v>826</v>
      </c>
      <c r="B354" s="12" t="s">
        <v>827</v>
      </c>
      <c r="C354" s="14">
        <v>5.4167482405363795E-4</v>
      </c>
      <c r="D354" s="8"/>
      <c r="E354" s="13" t="s">
        <v>828</v>
      </c>
    </row>
    <row r="355" spans="1:5" x14ac:dyDescent="0.4">
      <c r="A355" s="12" t="s">
        <v>829</v>
      </c>
      <c r="B355" s="12" t="s">
        <v>830</v>
      </c>
      <c r="C355" s="14">
        <v>5.41529515701503E-4</v>
      </c>
      <c r="D355" s="8"/>
      <c r="E355" s="13" t="s">
        <v>831</v>
      </c>
    </row>
    <row r="356" spans="1:5" x14ac:dyDescent="0.4">
      <c r="A356" s="12" t="s">
        <v>832</v>
      </c>
      <c r="B356" s="12" t="s">
        <v>833</v>
      </c>
      <c r="C356" s="14">
        <v>5.4096885330846302E-4</v>
      </c>
      <c r="D356" s="8"/>
      <c r="E356" s="13" t="s">
        <v>834</v>
      </c>
    </row>
    <row r="357" spans="1:5" x14ac:dyDescent="0.4">
      <c r="A357" s="12" t="s">
        <v>835</v>
      </c>
      <c r="B357" s="12" t="s">
        <v>836</v>
      </c>
      <c r="C357" s="14">
        <v>5.4071639103904804E-4</v>
      </c>
      <c r="D357" s="8" t="s">
        <v>41</v>
      </c>
      <c r="E357" s="13" t="s">
        <v>837</v>
      </c>
    </row>
    <row r="358" spans="1:5" x14ac:dyDescent="0.4">
      <c r="A358" s="12" t="s">
        <v>838</v>
      </c>
      <c r="B358" s="12" t="s">
        <v>839</v>
      </c>
      <c r="C358" s="14">
        <v>5.4010574387982398E-4</v>
      </c>
      <c r="D358" s="8"/>
      <c r="E358" s="13" t="s">
        <v>6011</v>
      </c>
    </row>
    <row r="359" spans="1:5" x14ac:dyDescent="0.4">
      <c r="A359" s="12" t="s">
        <v>840</v>
      </c>
      <c r="B359" s="12" t="s">
        <v>841</v>
      </c>
      <c r="C359" s="14">
        <v>5.3873425379743003E-4</v>
      </c>
      <c r="D359" s="8"/>
      <c r="E359" s="13" t="s">
        <v>842</v>
      </c>
    </row>
    <row r="360" spans="1:5" x14ac:dyDescent="0.4">
      <c r="A360" s="12" t="s">
        <v>843</v>
      </c>
      <c r="B360" s="12" t="s">
        <v>844</v>
      </c>
      <c r="C360" s="14">
        <v>5.3482344280364599E-4</v>
      </c>
      <c r="D360" s="8"/>
      <c r="E360" s="13" t="s">
        <v>6012</v>
      </c>
    </row>
    <row r="361" spans="1:5" x14ac:dyDescent="0.4">
      <c r="A361" s="12" t="s">
        <v>845</v>
      </c>
      <c r="B361" s="12" t="s">
        <v>846</v>
      </c>
      <c r="C361" s="14">
        <v>5.3470926953356503E-4</v>
      </c>
      <c r="D361" s="8" t="s">
        <v>41</v>
      </c>
      <c r="E361" s="13" t="s">
        <v>6013</v>
      </c>
    </row>
    <row r="362" spans="1:5" x14ac:dyDescent="0.4">
      <c r="A362" s="12" t="s">
        <v>847</v>
      </c>
      <c r="B362" s="12" t="s">
        <v>848</v>
      </c>
      <c r="C362" s="14">
        <v>5.3339713820975204E-4</v>
      </c>
      <c r="D362" s="8" t="s">
        <v>41</v>
      </c>
      <c r="E362" s="13" t="s">
        <v>849</v>
      </c>
    </row>
    <row r="363" spans="1:5" x14ac:dyDescent="0.4">
      <c r="A363" s="12" t="s">
        <v>850</v>
      </c>
      <c r="B363" s="12" t="s">
        <v>851</v>
      </c>
      <c r="C363" s="14">
        <v>5.3246467069496199E-4</v>
      </c>
      <c r="D363" s="8" t="s">
        <v>41</v>
      </c>
      <c r="E363" s="13" t="s">
        <v>852</v>
      </c>
    </row>
    <row r="364" spans="1:5" x14ac:dyDescent="0.4">
      <c r="A364" s="12" t="s">
        <v>853</v>
      </c>
      <c r="B364" s="12" t="s">
        <v>854</v>
      </c>
      <c r="C364" s="14">
        <v>5.3207372807718501E-4</v>
      </c>
      <c r="D364" s="8"/>
      <c r="E364" s="13" t="s">
        <v>855</v>
      </c>
    </row>
    <row r="365" spans="1:5" x14ac:dyDescent="0.4">
      <c r="A365" s="12" t="s">
        <v>856</v>
      </c>
      <c r="B365" s="12" t="s">
        <v>857</v>
      </c>
      <c r="C365" s="14">
        <v>5.3064398738165704E-4</v>
      </c>
      <c r="D365" s="8" t="s">
        <v>41</v>
      </c>
      <c r="E365" s="13" t="s">
        <v>858</v>
      </c>
    </row>
    <row r="366" spans="1:5" x14ac:dyDescent="0.4">
      <c r="A366" s="12" t="s">
        <v>859</v>
      </c>
      <c r="B366" s="12" t="s">
        <v>860</v>
      </c>
      <c r="C366" s="14">
        <v>5.2816665122319695E-4</v>
      </c>
      <c r="D366" s="8"/>
      <c r="E366" s="13" t="s">
        <v>861</v>
      </c>
    </row>
    <row r="367" spans="1:5" x14ac:dyDescent="0.4">
      <c r="A367" s="12" t="s">
        <v>862</v>
      </c>
      <c r="B367" s="12" t="s">
        <v>863</v>
      </c>
      <c r="C367" s="14">
        <v>5.2556545101954796E-4</v>
      </c>
      <c r="D367" s="8"/>
      <c r="E367" s="13" t="s">
        <v>864</v>
      </c>
    </row>
    <row r="368" spans="1:5" x14ac:dyDescent="0.4">
      <c r="A368" s="12" t="s">
        <v>865</v>
      </c>
      <c r="B368" s="12" t="s">
        <v>866</v>
      </c>
      <c r="C368" s="14">
        <v>5.2388827280127899E-4</v>
      </c>
      <c r="D368" s="8"/>
      <c r="E368" s="13" t="s">
        <v>867</v>
      </c>
    </row>
    <row r="369" spans="1:5" x14ac:dyDescent="0.4">
      <c r="A369" s="12" t="s">
        <v>868</v>
      </c>
      <c r="B369" s="12" t="s">
        <v>869</v>
      </c>
      <c r="C369" s="14">
        <v>5.2217362898578795E-4</v>
      </c>
      <c r="D369" s="8"/>
      <c r="E369" s="13" t="s">
        <v>6014</v>
      </c>
    </row>
    <row r="370" spans="1:5" x14ac:dyDescent="0.4">
      <c r="A370" s="12" t="s">
        <v>870</v>
      </c>
      <c r="B370" s="12" t="s">
        <v>871</v>
      </c>
      <c r="C370" s="14">
        <v>5.2194368044962696E-4</v>
      </c>
      <c r="D370" s="8" t="s">
        <v>41</v>
      </c>
      <c r="E370" s="13" t="s">
        <v>6015</v>
      </c>
    </row>
    <row r="371" spans="1:5" x14ac:dyDescent="0.4">
      <c r="A371" s="12" t="s">
        <v>872</v>
      </c>
      <c r="B371" s="12" t="s">
        <v>873</v>
      </c>
      <c r="C371" s="14">
        <v>5.2013046537788103E-4</v>
      </c>
      <c r="D371" s="8"/>
      <c r="E371" s="13" t="s">
        <v>6016</v>
      </c>
    </row>
    <row r="372" spans="1:5" x14ac:dyDescent="0.4">
      <c r="A372" s="12" t="s">
        <v>874</v>
      </c>
      <c r="B372" s="12" t="s">
        <v>875</v>
      </c>
      <c r="C372" s="14">
        <v>5.1777663284281402E-4</v>
      </c>
      <c r="D372" s="8"/>
      <c r="E372" s="13" t="s">
        <v>876</v>
      </c>
    </row>
    <row r="373" spans="1:5" x14ac:dyDescent="0.4">
      <c r="A373" s="12" t="s">
        <v>877</v>
      </c>
      <c r="B373" s="12" t="s">
        <v>878</v>
      </c>
      <c r="C373" s="14">
        <v>5.1760521994924705E-4</v>
      </c>
      <c r="D373" s="8"/>
      <c r="E373" s="13" t="s">
        <v>879</v>
      </c>
    </row>
    <row r="374" spans="1:5" x14ac:dyDescent="0.4">
      <c r="A374" s="12" t="s">
        <v>880</v>
      </c>
      <c r="B374" s="12" t="s">
        <v>881</v>
      </c>
      <c r="C374" s="14">
        <v>5.1701236516223602E-4</v>
      </c>
      <c r="D374" s="8" t="s">
        <v>41</v>
      </c>
      <c r="E374" s="13" t="s">
        <v>6017</v>
      </c>
    </row>
    <row r="375" spans="1:5" x14ac:dyDescent="0.4">
      <c r="A375" s="12" t="s">
        <v>882</v>
      </c>
      <c r="B375" s="12" t="s">
        <v>883</v>
      </c>
      <c r="C375" s="14">
        <v>5.1183189509458799E-4</v>
      </c>
      <c r="D375" s="8"/>
      <c r="E375" s="13" t="s">
        <v>884</v>
      </c>
    </row>
    <row r="376" spans="1:5" x14ac:dyDescent="0.4">
      <c r="A376" s="12" t="s">
        <v>885</v>
      </c>
      <c r="B376" s="12" t="s">
        <v>886</v>
      </c>
      <c r="C376" s="14">
        <v>5.1174053664644495E-4</v>
      </c>
      <c r="D376" s="8"/>
      <c r="E376" s="13" t="s">
        <v>887</v>
      </c>
    </row>
    <row r="377" spans="1:5" x14ac:dyDescent="0.4">
      <c r="A377" s="12" t="s">
        <v>888</v>
      </c>
      <c r="B377" s="12" t="s">
        <v>889</v>
      </c>
      <c r="C377" s="14">
        <v>5.1106487212644104E-4</v>
      </c>
      <c r="D377" s="8"/>
      <c r="E377" s="13" t="s">
        <v>890</v>
      </c>
    </row>
    <row r="378" spans="1:5" x14ac:dyDescent="0.4">
      <c r="A378" s="12" t="s">
        <v>891</v>
      </c>
      <c r="B378" s="12" t="s">
        <v>892</v>
      </c>
      <c r="C378" s="14">
        <v>5.1098785189833201E-4</v>
      </c>
      <c r="D378" s="8"/>
      <c r="E378" s="13" t="s">
        <v>6018</v>
      </c>
    </row>
    <row r="379" spans="1:5" x14ac:dyDescent="0.4">
      <c r="A379" s="12" t="s">
        <v>893</v>
      </c>
      <c r="B379" s="12" t="s">
        <v>894</v>
      </c>
      <c r="C379" s="14">
        <v>5.1022646464768601E-4</v>
      </c>
      <c r="D379" s="8"/>
      <c r="E379" s="13" t="s">
        <v>6019</v>
      </c>
    </row>
    <row r="380" spans="1:5" x14ac:dyDescent="0.4">
      <c r="A380" s="12" t="s">
        <v>895</v>
      </c>
      <c r="B380" s="12" t="s">
        <v>896</v>
      </c>
      <c r="C380" s="14">
        <v>5.0969058470028497E-4</v>
      </c>
      <c r="D380" s="8"/>
      <c r="E380" s="13" t="s">
        <v>6020</v>
      </c>
    </row>
    <row r="381" spans="1:5" x14ac:dyDescent="0.4">
      <c r="A381" s="12" t="s">
        <v>897</v>
      </c>
      <c r="B381" s="12" t="s">
        <v>898</v>
      </c>
      <c r="C381" s="14">
        <v>5.07210774584682E-4</v>
      </c>
      <c r="D381" s="8"/>
      <c r="E381" s="13" t="s">
        <v>6021</v>
      </c>
    </row>
    <row r="382" spans="1:5" x14ac:dyDescent="0.4">
      <c r="A382" s="12" t="s">
        <v>899</v>
      </c>
      <c r="B382" s="12" t="s">
        <v>900</v>
      </c>
      <c r="C382" s="14">
        <v>5.0668127360127199E-4</v>
      </c>
      <c r="D382" s="8" t="s">
        <v>41</v>
      </c>
      <c r="E382" s="13" t="s">
        <v>901</v>
      </c>
    </row>
    <row r="383" spans="1:5" x14ac:dyDescent="0.4">
      <c r="A383" s="12" t="s">
        <v>902</v>
      </c>
      <c r="B383" s="12" t="s">
        <v>903</v>
      </c>
      <c r="C383" s="14">
        <v>5.0612318575753395E-4</v>
      </c>
      <c r="D383" s="8" t="s">
        <v>41</v>
      </c>
      <c r="E383" s="13" t="s">
        <v>904</v>
      </c>
    </row>
    <row r="384" spans="1:5" x14ac:dyDescent="0.4">
      <c r="A384" s="12" t="s">
        <v>905</v>
      </c>
      <c r="B384" s="12" t="s">
        <v>906</v>
      </c>
      <c r="C384" s="14">
        <v>4.9976302952915296E-4</v>
      </c>
      <c r="D384" s="8"/>
      <c r="E384" s="13" t="s">
        <v>6022</v>
      </c>
    </row>
    <row r="385" spans="1:5" x14ac:dyDescent="0.4">
      <c r="A385" s="12" t="s">
        <v>907</v>
      </c>
      <c r="B385" s="12" t="s">
        <v>908</v>
      </c>
      <c r="C385" s="14">
        <v>4.9828566534259905E-4</v>
      </c>
      <c r="D385" s="8"/>
      <c r="E385" s="13" t="s">
        <v>6023</v>
      </c>
    </row>
    <row r="386" spans="1:5" x14ac:dyDescent="0.4">
      <c r="A386" s="12" t="s">
        <v>909</v>
      </c>
      <c r="B386" s="12" t="s">
        <v>910</v>
      </c>
      <c r="C386" s="14">
        <v>4.9503876145034098E-4</v>
      </c>
      <c r="D386" s="8" t="s">
        <v>41</v>
      </c>
      <c r="E386" s="13" t="s">
        <v>911</v>
      </c>
    </row>
    <row r="387" spans="1:5" x14ac:dyDescent="0.4">
      <c r="A387" s="12" t="s">
        <v>912</v>
      </c>
      <c r="B387" s="12" t="s">
        <v>913</v>
      </c>
      <c r="C387" s="14">
        <v>4.9342026369170503E-4</v>
      </c>
      <c r="D387" s="8" t="s">
        <v>41</v>
      </c>
      <c r="E387" s="13" t="s">
        <v>6024</v>
      </c>
    </row>
    <row r="388" spans="1:5" x14ac:dyDescent="0.4">
      <c r="A388" s="12" t="s">
        <v>914</v>
      </c>
      <c r="B388" s="12" t="s">
        <v>915</v>
      </c>
      <c r="C388" s="14">
        <v>4.9127600470199803E-4</v>
      </c>
      <c r="D388" s="8"/>
      <c r="E388" s="13" t="s">
        <v>6025</v>
      </c>
    </row>
    <row r="389" spans="1:5" x14ac:dyDescent="0.4">
      <c r="A389" s="12" t="s">
        <v>916</v>
      </c>
      <c r="B389" s="12" t="s">
        <v>917</v>
      </c>
      <c r="C389" s="14">
        <v>4.8794997360992001E-4</v>
      </c>
      <c r="D389" s="8"/>
      <c r="E389" s="13" t="s">
        <v>6026</v>
      </c>
    </row>
    <row r="390" spans="1:5" x14ac:dyDescent="0.4">
      <c r="A390" s="12" t="s">
        <v>918</v>
      </c>
      <c r="B390" s="12" t="s">
        <v>919</v>
      </c>
      <c r="C390" s="14">
        <v>4.8483747917297301E-4</v>
      </c>
      <c r="D390" s="8"/>
      <c r="E390" s="13" t="s">
        <v>920</v>
      </c>
    </row>
    <row r="391" spans="1:5" x14ac:dyDescent="0.4">
      <c r="A391" s="12" t="s">
        <v>921</v>
      </c>
      <c r="B391" s="12" t="s">
        <v>922</v>
      </c>
      <c r="C391" s="14">
        <v>4.84737157618664E-4</v>
      </c>
      <c r="D391" s="8"/>
      <c r="E391" s="13" t="s">
        <v>923</v>
      </c>
    </row>
    <row r="392" spans="1:5" x14ac:dyDescent="0.4">
      <c r="A392" s="12" t="s">
        <v>924</v>
      </c>
      <c r="B392" s="12" t="s">
        <v>925</v>
      </c>
      <c r="C392" s="14">
        <v>4.8234889642956302E-4</v>
      </c>
      <c r="D392" s="8"/>
      <c r="E392" s="13" t="s">
        <v>6027</v>
      </c>
    </row>
    <row r="393" spans="1:5" x14ac:dyDescent="0.4">
      <c r="A393" s="12" t="s">
        <v>926</v>
      </c>
      <c r="B393" s="12" t="s">
        <v>927</v>
      </c>
      <c r="C393" s="14">
        <v>4.7964440233212599E-4</v>
      </c>
      <c r="D393" s="8"/>
      <c r="E393" s="13" t="s">
        <v>928</v>
      </c>
    </row>
    <row r="394" spans="1:5" x14ac:dyDescent="0.4">
      <c r="A394" s="12" t="s">
        <v>929</v>
      </c>
      <c r="B394" s="12" t="s">
        <v>930</v>
      </c>
      <c r="C394" s="14">
        <v>4.7411093660730801E-4</v>
      </c>
      <c r="D394" s="8"/>
      <c r="E394" s="13" t="s">
        <v>931</v>
      </c>
    </row>
    <row r="395" spans="1:5" x14ac:dyDescent="0.4">
      <c r="A395" s="12" t="s">
        <v>932</v>
      </c>
      <c r="B395" s="12" t="s">
        <v>933</v>
      </c>
      <c r="C395" s="14">
        <v>4.73394055605482E-4</v>
      </c>
      <c r="D395" s="8"/>
      <c r="E395" s="13" t="s">
        <v>6028</v>
      </c>
    </row>
    <row r="396" spans="1:5" x14ac:dyDescent="0.4">
      <c r="A396" s="12" t="s">
        <v>934</v>
      </c>
      <c r="B396" s="12" t="s">
        <v>935</v>
      </c>
      <c r="C396" s="14">
        <v>4.7323772958234701E-4</v>
      </c>
      <c r="D396" s="8"/>
      <c r="E396" s="13" t="s">
        <v>6029</v>
      </c>
    </row>
    <row r="397" spans="1:5" x14ac:dyDescent="0.4">
      <c r="A397" s="12" t="s">
        <v>936</v>
      </c>
      <c r="B397" s="12" t="s">
        <v>937</v>
      </c>
      <c r="C397" s="14">
        <v>4.7216049838085601E-4</v>
      </c>
      <c r="D397" s="8"/>
      <c r="E397" s="13" t="s">
        <v>938</v>
      </c>
    </row>
    <row r="398" spans="1:5" x14ac:dyDescent="0.4">
      <c r="A398" s="12" t="s">
        <v>939</v>
      </c>
      <c r="B398" s="12" t="s">
        <v>940</v>
      </c>
      <c r="C398" s="14">
        <v>4.7009095552557901E-4</v>
      </c>
      <c r="D398" s="8"/>
      <c r="E398" s="13" t="s">
        <v>941</v>
      </c>
    </row>
    <row r="399" spans="1:5" x14ac:dyDescent="0.4">
      <c r="A399" s="12" t="s">
        <v>942</v>
      </c>
      <c r="B399" s="12" t="s">
        <v>943</v>
      </c>
      <c r="C399" s="14">
        <v>4.68452315522648E-4</v>
      </c>
      <c r="D399" s="8"/>
      <c r="E399" s="13" t="s">
        <v>6030</v>
      </c>
    </row>
    <row r="400" spans="1:5" x14ac:dyDescent="0.4">
      <c r="A400" s="12" t="s">
        <v>944</v>
      </c>
      <c r="B400" s="12" t="s">
        <v>945</v>
      </c>
      <c r="C400" s="14">
        <v>4.6654946384694498E-4</v>
      </c>
      <c r="D400" s="8"/>
      <c r="E400" s="13" t="s">
        <v>946</v>
      </c>
    </row>
    <row r="401" spans="1:5" x14ac:dyDescent="0.4">
      <c r="A401" s="12" t="s">
        <v>947</v>
      </c>
      <c r="B401" s="12" t="s">
        <v>948</v>
      </c>
      <c r="C401" s="14">
        <v>4.64381746662054E-4</v>
      </c>
      <c r="D401" s="8"/>
      <c r="E401" s="13" t="s">
        <v>6031</v>
      </c>
    </row>
    <row r="402" spans="1:5" x14ac:dyDescent="0.4">
      <c r="A402" s="12" t="s">
        <v>949</v>
      </c>
      <c r="B402" s="12" t="s">
        <v>950</v>
      </c>
      <c r="C402" s="14">
        <v>4.62035038488133E-4</v>
      </c>
      <c r="D402" s="8"/>
      <c r="E402" s="13" t="s">
        <v>6032</v>
      </c>
    </row>
    <row r="403" spans="1:5" x14ac:dyDescent="0.4">
      <c r="A403" s="12" t="s">
        <v>951</v>
      </c>
      <c r="B403" s="12" t="s">
        <v>952</v>
      </c>
      <c r="C403" s="14">
        <v>4.6101753346910101E-4</v>
      </c>
      <c r="D403" s="8" t="s">
        <v>41</v>
      </c>
      <c r="E403" s="13" t="s">
        <v>953</v>
      </c>
    </row>
    <row r="404" spans="1:5" x14ac:dyDescent="0.4">
      <c r="A404" s="12" t="s">
        <v>954</v>
      </c>
      <c r="B404" s="12" t="s">
        <v>955</v>
      </c>
      <c r="C404" s="14">
        <v>4.6062531436244199E-4</v>
      </c>
      <c r="D404" s="8"/>
      <c r="E404" s="13" t="s">
        <v>956</v>
      </c>
    </row>
    <row r="405" spans="1:5" x14ac:dyDescent="0.4">
      <c r="A405" s="12" t="s">
        <v>957</v>
      </c>
      <c r="B405" s="12" t="s">
        <v>958</v>
      </c>
      <c r="C405" s="14">
        <v>4.5922165955578602E-4</v>
      </c>
      <c r="D405" s="8" t="s">
        <v>41</v>
      </c>
      <c r="E405" s="13" t="s">
        <v>959</v>
      </c>
    </row>
    <row r="406" spans="1:5" x14ac:dyDescent="0.4">
      <c r="A406" s="12" t="s">
        <v>960</v>
      </c>
      <c r="B406" s="12" t="s">
        <v>961</v>
      </c>
      <c r="C406" s="14">
        <v>4.5817519560229999E-4</v>
      </c>
      <c r="D406" s="8"/>
      <c r="E406" s="13" t="s">
        <v>962</v>
      </c>
    </row>
    <row r="407" spans="1:5" x14ac:dyDescent="0.4">
      <c r="A407" s="12" t="s">
        <v>963</v>
      </c>
      <c r="B407" s="12" t="s">
        <v>964</v>
      </c>
      <c r="C407" s="14">
        <v>4.5734883602224302E-4</v>
      </c>
      <c r="D407" s="8"/>
      <c r="E407" s="13" t="s">
        <v>6033</v>
      </c>
    </row>
    <row r="408" spans="1:5" x14ac:dyDescent="0.4">
      <c r="A408" s="12" t="s">
        <v>965</v>
      </c>
      <c r="B408" s="12" t="s">
        <v>966</v>
      </c>
      <c r="C408" s="14">
        <v>4.5727366846605498E-4</v>
      </c>
      <c r="D408" s="8"/>
      <c r="E408" s="13" t="s">
        <v>6034</v>
      </c>
    </row>
    <row r="409" spans="1:5" x14ac:dyDescent="0.4">
      <c r="A409" s="12" t="s">
        <v>967</v>
      </c>
      <c r="B409" s="12" t="s">
        <v>968</v>
      </c>
      <c r="C409" s="14">
        <v>4.5721246889864899E-4</v>
      </c>
      <c r="D409" s="8"/>
      <c r="E409" s="13" t="s">
        <v>6035</v>
      </c>
    </row>
    <row r="410" spans="1:5" x14ac:dyDescent="0.4">
      <c r="A410" s="12" t="s">
        <v>969</v>
      </c>
      <c r="B410" s="12" t="s">
        <v>970</v>
      </c>
      <c r="C410" s="14">
        <v>4.56340415188257E-4</v>
      </c>
      <c r="D410" s="8"/>
      <c r="E410" s="13" t="s">
        <v>6036</v>
      </c>
    </row>
    <row r="411" spans="1:5" x14ac:dyDescent="0.4">
      <c r="A411" s="12" t="s">
        <v>971</v>
      </c>
      <c r="B411" s="12" t="s">
        <v>972</v>
      </c>
      <c r="C411" s="14">
        <v>4.5225665481860998E-4</v>
      </c>
      <c r="D411" s="8"/>
      <c r="E411" s="13" t="s">
        <v>6037</v>
      </c>
    </row>
    <row r="412" spans="1:5" x14ac:dyDescent="0.4">
      <c r="A412" s="12" t="s">
        <v>973</v>
      </c>
      <c r="B412" s="12" t="s">
        <v>974</v>
      </c>
      <c r="C412" s="14">
        <v>4.4920668533248001E-4</v>
      </c>
      <c r="D412" s="8"/>
      <c r="E412" s="13" t="s">
        <v>975</v>
      </c>
    </row>
    <row r="413" spans="1:5" x14ac:dyDescent="0.4">
      <c r="A413" s="12" t="s">
        <v>976</v>
      </c>
      <c r="B413" s="12" t="s">
        <v>977</v>
      </c>
      <c r="C413" s="14">
        <v>4.48004593642064E-4</v>
      </c>
      <c r="D413" s="8"/>
      <c r="E413" s="13" t="s">
        <v>6038</v>
      </c>
    </row>
    <row r="414" spans="1:5" x14ac:dyDescent="0.4">
      <c r="A414" s="12" t="s">
        <v>978</v>
      </c>
      <c r="B414" s="12" t="s">
        <v>979</v>
      </c>
      <c r="C414" s="14">
        <v>4.4607022952692201E-4</v>
      </c>
      <c r="D414" s="8" t="s">
        <v>41</v>
      </c>
      <c r="E414" s="13" t="s">
        <v>7956</v>
      </c>
    </row>
    <row r="415" spans="1:5" x14ac:dyDescent="0.4">
      <c r="A415" s="12" t="s">
        <v>980</v>
      </c>
      <c r="B415" s="12" t="s">
        <v>981</v>
      </c>
      <c r="C415" s="14">
        <v>4.4527279326098303E-4</v>
      </c>
      <c r="D415" s="8"/>
      <c r="E415" s="13" t="s">
        <v>6039</v>
      </c>
    </row>
    <row r="416" spans="1:5" x14ac:dyDescent="0.4">
      <c r="A416" s="12" t="s">
        <v>982</v>
      </c>
      <c r="B416" s="12" t="s">
        <v>983</v>
      </c>
      <c r="C416" s="14">
        <v>4.4253763210429101E-4</v>
      </c>
      <c r="D416" s="8"/>
      <c r="E416" s="13" t="s">
        <v>984</v>
      </c>
    </row>
    <row r="417" spans="1:5" x14ac:dyDescent="0.4">
      <c r="A417" s="12" t="s">
        <v>985</v>
      </c>
      <c r="B417" s="12" t="s">
        <v>986</v>
      </c>
      <c r="C417" s="14">
        <v>4.3779775009348301E-4</v>
      </c>
      <c r="D417" s="8"/>
      <c r="E417" s="13" t="s">
        <v>987</v>
      </c>
    </row>
    <row r="418" spans="1:5" x14ac:dyDescent="0.4">
      <c r="A418" s="12" t="s">
        <v>988</v>
      </c>
      <c r="B418" s="12" t="s">
        <v>989</v>
      </c>
      <c r="C418" s="14">
        <v>4.3779558335044699E-4</v>
      </c>
      <c r="D418" s="8" t="s">
        <v>41</v>
      </c>
      <c r="E418" s="13" t="s">
        <v>990</v>
      </c>
    </row>
    <row r="419" spans="1:5" x14ac:dyDescent="0.4">
      <c r="A419" s="12" t="s">
        <v>991</v>
      </c>
      <c r="B419" s="12" t="s">
        <v>992</v>
      </c>
      <c r="C419" s="14">
        <v>4.3776808834323198E-4</v>
      </c>
      <c r="D419" s="8"/>
      <c r="E419" s="13" t="s">
        <v>993</v>
      </c>
    </row>
    <row r="420" spans="1:5" x14ac:dyDescent="0.4">
      <c r="A420" s="12" t="s">
        <v>994</v>
      </c>
      <c r="B420" s="12" t="s">
        <v>995</v>
      </c>
      <c r="C420" s="14">
        <v>4.3667072114395798E-4</v>
      </c>
      <c r="D420" s="8"/>
      <c r="E420" s="13" t="s">
        <v>996</v>
      </c>
    </row>
    <row r="421" spans="1:5" x14ac:dyDescent="0.4">
      <c r="A421" s="12" t="s">
        <v>997</v>
      </c>
      <c r="B421" s="12" t="s">
        <v>998</v>
      </c>
      <c r="C421" s="14">
        <v>4.35947154722993E-4</v>
      </c>
      <c r="D421" s="8" t="s">
        <v>41</v>
      </c>
      <c r="E421" s="13" t="s">
        <v>6040</v>
      </c>
    </row>
    <row r="422" spans="1:5" x14ac:dyDescent="0.4">
      <c r="A422" s="12" t="s">
        <v>999</v>
      </c>
      <c r="B422" s="12" t="s">
        <v>1000</v>
      </c>
      <c r="C422" s="14">
        <v>4.3262112995631698E-4</v>
      </c>
      <c r="D422" s="8"/>
      <c r="E422" s="13" t="s">
        <v>6041</v>
      </c>
    </row>
    <row r="423" spans="1:5" x14ac:dyDescent="0.4">
      <c r="A423" s="12" t="s">
        <v>1001</v>
      </c>
      <c r="B423" s="12" t="s">
        <v>1002</v>
      </c>
      <c r="C423" s="14">
        <v>4.3039648336404599E-4</v>
      </c>
      <c r="D423" s="8"/>
      <c r="E423" s="13" t="s">
        <v>6042</v>
      </c>
    </row>
    <row r="424" spans="1:5" x14ac:dyDescent="0.4">
      <c r="A424" s="12" t="s">
        <v>1003</v>
      </c>
      <c r="B424" s="12" t="s">
        <v>1004</v>
      </c>
      <c r="C424" s="14">
        <v>4.2774914147352398E-4</v>
      </c>
      <c r="D424" s="8" t="s">
        <v>41</v>
      </c>
      <c r="E424" s="13" t="s">
        <v>6043</v>
      </c>
    </row>
    <row r="425" spans="1:5" x14ac:dyDescent="0.4">
      <c r="A425" s="12" t="s">
        <v>1005</v>
      </c>
      <c r="B425" s="12" t="s">
        <v>1006</v>
      </c>
      <c r="C425" s="14">
        <v>4.2700009346063699E-4</v>
      </c>
      <c r="D425" s="8"/>
      <c r="E425" s="13" t="s">
        <v>6044</v>
      </c>
    </row>
    <row r="426" spans="1:5" x14ac:dyDescent="0.4">
      <c r="A426" s="12" t="s">
        <v>1007</v>
      </c>
      <c r="B426" s="12" t="s">
        <v>1008</v>
      </c>
      <c r="C426" s="14">
        <v>4.2632472306715602E-4</v>
      </c>
      <c r="D426" s="8"/>
      <c r="E426" s="13" t="s">
        <v>1009</v>
      </c>
    </row>
    <row r="427" spans="1:5" x14ac:dyDescent="0.4">
      <c r="A427" s="12" t="s">
        <v>1010</v>
      </c>
      <c r="B427" s="12" t="s">
        <v>1011</v>
      </c>
      <c r="C427" s="14">
        <v>4.2629984231435102E-4</v>
      </c>
      <c r="D427" s="8"/>
      <c r="E427" s="13" t="s">
        <v>6045</v>
      </c>
    </row>
    <row r="428" spans="1:5" x14ac:dyDescent="0.4">
      <c r="A428" s="12" t="s">
        <v>1012</v>
      </c>
      <c r="B428" s="12" t="s">
        <v>1013</v>
      </c>
      <c r="C428" s="14">
        <v>4.2437213059418299E-4</v>
      </c>
      <c r="D428" s="8"/>
      <c r="E428" s="13" t="s">
        <v>6046</v>
      </c>
    </row>
    <row r="429" spans="1:5" x14ac:dyDescent="0.4">
      <c r="A429" s="12" t="s">
        <v>1014</v>
      </c>
      <c r="B429" s="12" t="s">
        <v>1015</v>
      </c>
      <c r="C429" s="14">
        <v>4.2414608774395601E-4</v>
      </c>
      <c r="D429" s="8"/>
      <c r="E429" s="13" t="s">
        <v>6047</v>
      </c>
    </row>
    <row r="430" spans="1:5" x14ac:dyDescent="0.4">
      <c r="A430" s="12" t="s">
        <v>1016</v>
      </c>
      <c r="B430" s="12" t="s">
        <v>1017</v>
      </c>
      <c r="C430" s="14">
        <v>4.2304198916038899E-4</v>
      </c>
      <c r="D430" s="8"/>
      <c r="E430" s="13" t="s">
        <v>1018</v>
      </c>
    </row>
    <row r="431" spans="1:5" x14ac:dyDescent="0.4">
      <c r="A431" s="12" t="s">
        <v>1019</v>
      </c>
      <c r="B431" s="12" t="s">
        <v>1020</v>
      </c>
      <c r="C431" s="14">
        <v>4.2028454358419799E-4</v>
      </c>
      <c r="D431" s="8"/>
      <c r="E431" s="13" t="s">
        <v>1021</v>
      </c>
    </row>
    <row r="432" spans="1:5" x14ac:dyDescent="0.4">
      <c r="A432" s="12" t="s">
        <v>1022</v>
      </c>
      <c r="B432" s="12" t="s">
        <v>1023</v>
      </c>
      <c r="C432" s="14">
        <v>4.20067992737126E-4</v>
      </c>
      <c r="D432" s="8" t="s">
        <v>41</v>
      </c>
      <c r="E432" s="13" t="s">
        <v>1024</v>
      </c>
    </row>
    <row r="433" spans="1:5" x14ac:dyDescent="0.4">
      <c r="A433" s="12" t="s">
        <v>1025</v>
      </c>
      <c r="B433" s="12" t="s">
        <v>1026</v>
      </c>
      <c r="C433" s="14">
        <v>4.1509292013173799E-4</v>
      </c>
      <c r="D433" s="8"/>
      <c r="E433" s="13" t="s">
        <v>1027</v>
      </c>
    </row>
    <row r="434" spans="1:5" x14ac:dyDescent="0.4">
      <c r="A434" s="12" t="s">
        <v>1028</v>
      </c>
      <c r="B434" s="12" t="s">
        <v>1029</v>
      </c>
      <c r="C434" s="14">
        <v>4.1329556960285598E-4</v>
      </c>
      <c r="D434" s="8"/>
      <c r="E434" s="13" t="s">
        <v>1030</v>
      </c>
    </row>
    <row r="435" spans="1:5" x14ac:dyDescent="0.4">
      <c r="A435" s="12" t="s">
        <v>1031</v>
      </c>
      <c r="B435" s="12" t="s">
        <v>1032</v>
      </c>
      <c r="C435" s="14">
        <v>4.1279529702329098E-4</v>
      </c>
      <c r="D435" s="8"/>
      <c r="E435" s="13" t="s">
        <v>1033</v>
      </c>
    </row>
    <row r="436" spans="1:5" x14ac:dyDescent="0.4">
      <c r="A436" s="12" t="s">
        <v>1034</v>
      </c>
      <c r="B436" s="12" t="s">
        <v>1035</v>
      </c>
      <c r="C436" s="14">
        <v>4.09734449020111E-4</v>
      </c>
      <c r="D436" s="8"/>
      <c r="E436" s="13" t="s">
        <v>6048</v>
      </c>
    </row>
    <row r="437" spans="1:5" x14ac:dyDescent="0.4">
      <c r="A437" s="12" t="s">
        <v>1036</v>
      </c>
      <c r="B437" s="12" t="s">
        <v>1037</v>
      </c>
      <c r="C437" s="14">
        <v>4.0629909673172099E-4</v>
      </c>
      <c r="D437" s="8" t="s">
        <v>41</v>
      </c>
      <c r="E437" s="13" t="s">
        <v>6049</v>
      </c>
    </row>
    <row r="438" spans="1:5" x14ac:dyDescent="0.4">
      <c r="A438" s="12" t="s">
        <v>1038</v>
      </c>
      <c r="B438" s="12" t="s">
        <v>1039</v>
      </c>
      <c r="C438" s="14">
        <v>4.0611017681330499E-4</v>
      </c>
      <c r="D438" s="8" t="s">
        <v>41</v>
      </c>
      <c r="E438" s="13" t="s">
        <v>1040</v>
      </c>
    </row>
    <row r="439" spans="1:5" x14ac:dyDescent="0.4">
      <c r="A439" s="12" t="s">
        <v>1041</v>
      </c>
      <c r="B439" s="12" t="s">
        <v>1042</v>
      </c>
      <c r="C439" s="14">
        <v>4.0403384092884E-4</v>
      </c>
      <c r="D439" s="8" t="s">
        <v>41</v>
      </c>
      <c r="E439" s="13" t="s">
        <v>6050</v>
      </c>
    </row>
    <row r="440" spans="1:5" x14ac:dyDescent="0.4">
      <c r="A440" s="12" t="s">
        <v>1043</v>
      </c>
      <c r="B440" s="12" t="s">
        <v>1044</v>
      </c>
      <c r="C440" s="14">
        <v>4.0399462932810202E-4</v>
      </c>
      <c r="D440" s="8" t="s">
        <v>41</v>
      </c>
      <c r="E440" s="13" t="s">
        <v>6051</v>
      </c>
    </row>
    <row r="441" spans="1:5" x14ac:dyDescent="0.4">
      <c r="A441" s="12" t="s">
        <v>1045</v>
      </c>
      <c r="B441" s="12" t="s">
        <v>1046</v>
      </c>
      <c r="C441" s="14">
        <v>4.0396032080327498E-4</v>
      </c>
      <c r="D441" s="8"/>
      <c r="E441" s="13" t="s">
        <v>1047</v>
      </c>
    </row>
    <row r="442" spans="1:5" x14ac:dyDescent="0.4">
      <c r="A442" s="12" t="s">
        <v>1048</v>
      </c>
      <c r="B442" s="12" t="s">
        <v>1049</v>
      </c>
      <c r="C442" s="14">
        <v>4.03067547190115E-4</v>
      </c>
      <c r="D442" s="8" t="s">
        <v>41</v>
      </c>
      <c r="E442" s="13" t="s">
        <v>1050</v>
      </c>
    </row>
    <row r="443" spans="1:5" x14ac:dyDescent="0.4">
      <c r="A443" s="12" t="s">
        <v>1051</v>
      </c>
      <c r="B443" s="12" t="s">
        <v>1052</v>
      </c>
      <c r="C443" s="14">
        <v>3.9877333389694801E-4</v>
      </c>
      <c r="D443" s="8"/>
      <c r="E443" s="13" t="s">
        <v>6052</v>
      </c>
    </row>
    <row r="444" spans="1:5" x14ac:dyDescent="0.4">
      <c r="A444" s="12" t="s">
        <v>1053</v>
      </c>
      <c r="B444" s="12" t="s">
        <v>1054</v>
      </c>
      <c r="C444" s="14">
        <v>3.9751898456323999E-4</v>
      </c>
      <c r="D444" s="8"/>
      <c r="E444" s="13" t="s">
        <v>6053</v>
      </c>
    </row>
    <row r="445" spans="1:5" x14ac:dyDescent="0.4">
      <c r="A445" s="12" t="s">
        <v>1055</v>
      </c>
      <c r="B445" s="12" t="s">
        <v>1056</v>
      </c>
      <c r="C445" s="14">
        <v>3.9667172146513099E-4</v>
      </c>
      <c r="D445" s="8"/>
      <c r="E445" s="13" t="s">
        <v>6054</v>
      </c>
    </row>
    <row r="446" spans="1:5" x14ac:dyDescent="0.4">
      <c r="A446" s="12" t="s">
        <v>1057</v>
      </c>
      <c r="B446" s="12" t="s">
        <v>1058</v>
      </c>
      <c r="C446" s="14">
        <v>3.9655839286607499E-4</v>
      </c>
      <c r="D446" s="8" t="s">
        <v>41</v>
      </c>
      <c r="E446" s="13" t="s">
        <v>1059</v>
      </c>
    </row>
    <row r="447" spans="1:5" x14ac:dyDescent="0.4">
      <c r="A447" s="12" t="s">
        <v>1060</v>
      </c>
      <c r="B447" s="12" t="s">
        <v>1061</v>
      </c>
      <c r="C447" s="14">
        <v>3.9556001689507398E-4</v>
      </c>
      <c r="D447" s="8"/>
      <c r="E447" s="13" t="s">
        <v>1062</v>
      </c>
    </row>
    <row r="448" spans="1:5" x14ac:dyDescent="0.4">
      <c r="A448" s="12" t="s">
        <v>1063</v>
      </c>
      <c r="B448" s="12" t="s">
        <v>1064</v>
      </c>
      <c r="C448" s="14">
        <v>3.94281876613355E-4</v>
      </c>
      <c r="D448" s="8"/>
      <c r="E448" s="13" t="s">
        <v>6055</v>
      </c>
    </row>
    <row r="449" spans="1:5" x14ac:dyDescent="0.4">
      <c r="A449" s="12" t="s">
        <v>1065</v>
      </c>
      <c r="B449" s="12" t="s">
        <v>1066</v>
      </c>
      <c r="C449" s="14">
        <v>3.88469098622401E-4</v>
      </c>
      <c r="D449" s="8"/>
      <c r="E449" s="13" t="s">
        <v>6056</v>
      </c>
    </row>
    <row r="450" spans="1:5" x14ac:dyDescent="0.4">
      <c r="A450" s="12" t="s">
        <v>1067</v>
      </c>
      <c r="B450" s="12" t="s">
        <v>1068</v>
      </c>
      <c r="C450" s="14">
        <v>3.8633250915357198E-4</v>
      </c>
      <c r="D450" s="8"/>
      <c r="E450" s="13" t="s">
        <v>6057</v>
      </c>
    </row>
    <row r="451" spans="1:5" x14ac:dyDescent="0.4">
      <c r="A451" s="12" t="s">
        <v>1069</v>
      </c>
      <c r="B451" s="12" t="s">
        <v>1070</v>
      </c>
      <c r="C451" s="14">
        <v>3.8467500124779301E-4</v>
      </c>
      <c r="D451" s="8"/>
      <c r="E451" s="13" t="s">
        <v>6058</v>
      </c>
    </row>
    <row r="452" spans="1:5" x14ac:dyDescent="0.4">
      <c r="A452" s="12" t="s">
        <v>1071</v>
      </c>
      <c r="B452" s="12" t="s">
        <v>1072</v>
      </c>
      <c r="C452" s="14">
        <v>3.83170589918628E-4</v>
      </c>
      <c r="D452" s="8"/>
      <c r="E452" s="13" t="s">
        <v>1073</v>
      </c>
    </row>
    <row r="453" spans="1:5" x14ac:dyDescent="0.4">
      <c r="A453" s="12" t="s">
        <v>1074</v>
      </c>
      <c r="B453" s="12" t="s">
        <v>1075</v>
      </c>
      <c r="C453" s="14">
        <v>3.82613918669154E-4</v>
      </c>
      <c r="D453" s="8"/>
      <c r="E453" s="13" t="s">
        <v>1076</v>
      </c>
    </row>
    <row r="454" spans="1:5" x14ac:dyDescent="0.4">
      <c r="A454" s="12" t="s">
        <v>1077</v>
      </c>
      <c r="B454" s="12" t="s">
        <v>1078</v>
      </c>
      <c r="C454" s="14">
        <v>3.8251568450710301E-4</v>
      </c>
      <c r="D454" s="8"/>
      <c r="E454" s="13" t="s">
        <v>6059</v>
      </c>
    </row>
    <row r="455" spans="1:5" x14ac:dyDescent="0.4">
      <c r="A455" s="12" t="s">
        <v>1079</v>
      </c>
      <c r="B455" s="12" t="s">
        <v>1080</v>
      </c>
      <c r="C455" s="14">
        <v>3.8145374052510399E-4</v>
      </c>
      <c r="D455" s="8" t="s">
        <v>41</v>
      </c>
      <c r="E455" s="13" t="s">
        <v>1081</v>
      </c>
    </row>
    <row r="456" spans="1:5" x14ac:dyDescent="0.4">
      <c r="A456" s="12" t="s">
        <v>1082</v>
      </c>
      <c r="B456" s="12" t="s">
        <v>1083</v>
      </c>
      <c r="C456" s="14">
        <v>3.8034005197068698E-4</v>
      </c>
      <c r="D456" s="8"/>
      <c r="E456" s="13" t="s">
        <v>1084</v>
      </c>
    </row>
    <row r="457" spans="1:5" x14ac:dyDescent="0.4">
      <c r="A457" s="12" t="s">
        <v>1085</v>
      </c>
      <c r="B457" s="12" t="s">
        <v>1086</v>
      </c>
      <c r="C457" s="14">
        <v>3.7766181196773399E-4</v>
      </c>
      <c r="D457" s="8" t="s">
        <v>41</v>
      </c>
      <c r="E457" s="13" t="s">
        <v>1087</v>
      </c>
    </row>
    <row r="458" spans="1:5" x14ac:dyDescent="0.4">
      <c r="A458" s="12" t="s">
        <v>1088</v>
      </c>
      <c r="B458" s="12" t="s">
        <v>1089</v>
      </c>
      <c r="C458" s="14">
        <v>3.7723593124791099E-4</v>
      </c>
      <c r="D458" s="8" t="s">
        <v>41</v>
      </c>
      <c r="E458" s="13" t="s">
        <v>6060</v>
      </c>
    </row>
    <row r="459" spans="1:5" x14ac:dyDescent="0.4">
      <c r="A459" s="12" t="s">
        <v>1090</v>
      </c>
      <c r="B459" s="12" t="s">
        <v>1091</v>
      </c>
      <c r="C459" s="14">
        <v>3.7720906399855698E-4</v>
      </c>
      <c r="D459" s="8"/>
      <c r="E459" s="13" t="s">
        <v>6061</v>
      </c>
    </row>
    <row r="460" spans="1:5" x14ac:dyDescent="0.4">
      <c r="A460" s="12" t="s">
        <v>1092</v>
      </c>
      <c r="B460" s="12" t="s">
        <v>1093</v>
      </c>
      <c r="C460" s="14">
        <v>3.76681830074269E-4</v>
      </c>
      <c r="D460" s="8"/>
      <c r="E460" s="13" t="s">
        <v>1094</v>
      </c>
    </row>
    <row r="461" spans="1:5" x14ac:dyDescent="0.4">
      <c r="A461" s="12" t="s">
        <v>1095</v>
      </c>
      <c r="B461" s="12" t="s">
        <v>1096</v>
      </c>
      <c r="C461" s="14">
        <v>3.7635029685731999E-4</v>
      </c>
      <c r="D461" s="8" t="s">
        <v>41</v>
      </c>
      <c r="E461" s="13" t="s">
        <v>6062</v>
      </c>
    </row>
    <row r="462" spans="1:5" x14ac:dyDescent="0.4">
      <c r="A462" s="12" t="s">
        <v>1097</v>
      </c>
      <c r="B462" s="12" t="s">
        <v>1098</v>
      </c>
      <c r="C462" s="14">
        <v>3.7626164159125801E-4</v>
      </c>
      <c r="D462" s="8"/>
      <c r="E462" s="13" t="s">
        <v>6063</v>
      </c>
    </row>
    <row r="463" spans="1:5" x14ac:dyDescent="0.4">
      <c r="A463" s="12" t="s">
        <v>1099</v>
      </c>
      <c r="B463" s="12" t="s">
        <v>1100</v>
      </c>
      <c r="C463" s="14">
        <v>3.7534635549116399E-4</v>
      </c>
      <c r="D463" s="8"/>
      <c r="E463" s="13" t="s">
        <v>1101</v>
      </c>
    </row>
    <row r="464" spans="1:5" x14ac:dyDescent="0.4">
      <c r="A464" s="12" t="s">
        <v>1102</v>
      </c>
      <c r="B464" s="12" t="s">
        <v>1103</v>
      </c>
      <c r="C464" s="14">
        <v>3.74241133607614E-4</v>
      </c>
      <c r="D464" s="8"/>
      <c r="E464" s="13" t="s">
        <v>1104</v>
      </c>
    </row>
    <row r="465" spans="1:5" x14ac:dyDescent="0.4">
      <c r="A465" s="12" t="s">
        <v>1105</v>
      </c>
      <c r="B465" s="12" t="s">
        <v>1106</v>
      </c>
      <c r="C465" s="14">
        <v>3.7346321173925198E-4</v>
      </c>
      <c r="D465" s="8"/>
      <c r="E465" s="13" t="s">
        <v>6064</v>
      </c>
    </row>
    <row r="466" spans="1:5" x14ac:dyDescent="0.4">
      <c r="A466" s="12" t="s">
        <v>1107</v>
      </c>
      <c r="B466" s="12" t="s">
        <v>1108</v>
      </c>
      <c r="C466" s="14">
        <v>3.7115758168841998E-4</v>
      </c>
      <c r="D466" s="8"/>
      <c r="E466" s="13" t="s">
        <v>1109</v>
      </c>
    </row>
    <row r="467" spans="1:5" x14ac:dyDescent="0.4">
      <c r="A467" s="12" t="s">
        <v>1110</v>
      </c>
      <c r="B467" s="12" t="s">
        <v>1111</v>
      </c>
      <c r="C467" s="14">
        <v>3.7076930339907801E-4</v>
      </c>
      <c r="D467" s="8" t="s">
        <v>41</v>
      </c>
      <c r="E467" s="13" t="s">
        <v>1112</v>
      </c>
    </row>
    <row r="468" spans="1:5" x14ac:dyDescent="0.4">
      <c r="A468" s="12" t="s">
        <v>1113</v>
      </c>
      <c r="B468" s="12" t="s">
        <v>1114</v>
      </c>
      <c r="C468" s="14">
        <v>3.6740004731669401E-4</v>
      </c>
      <c r="D468" s="8"/>
      <c r="E468" s="13" t="s">
        <v>6065</v>
      </c>
    </row>
    <row r="469" spans="1:5" x14ac:dyDescent="0.4">
      <c r="A469" s="12" t="s">
        <v>1115</v>
      </c>
      <c r="B469" s="12" t="s">
        <v>1116</v>
      </c>
      <c r="C469" s="14">
        <v>3.6625476885289199E-4</v>
      </c>
      <c r="D469" s="8"/>
      <c r="E469" s="13" t="s">
        <v>1117</v>
      </c>
    </row>
    <row r="470" spans="1:5" x14ac:dyDescent="0.4">
      <c r="A470" s="12" t="s">
        <v>1118</v>
      </c>
      <c r="B470" s="12" t="s">
        <v>1119</v>
      </c>
      <c r="C470" s="14">
        <v>3.6569723937186202E-4</v>
      </c>
      <c r="D470" s="8"/>
      <c r="E470" s="13" t="s">
        <v>6066</v>
      </c>
    </row>
    <row r="471" spans="1:5" x14ac:dyDescent="0.4">
      <c r="A471" s="12" t="s">
        <v>1120</v>
      </c>
      <c r="B471" s="12" t="s">
        <v>1121</v>
      </c>
      <c r="C471" s="14">
        <v>3.6521323940057697E-4</v>
      </c>
      <c r="D471" s="8"/>
      <c r="E471" s="13" t="s">
        <v>6067</v>
      </c>
    </row>
    <row r="472" spans="1:5" x14ac:dyDescent="0.4">
      <c r="A472" s="12" t="s">
        <v>1122</v>
      </c>
      <c r="B472" s="12" t="s">
        <v>1123</v>
      </c>
      <c r="C472" s="14">
        <v>3.6440510148271399E-4</v>
      </c>
      <c r="D472" s="8"/>
      <c r="E472" s="13" t="s">
        <v>6068</v>
      </c>
    </row>
    <row r="473" spans="1:5" x14ac:dyDescent="0.4">
      <c r="A473" s="12" t="s">
        <v>1124</v>
      </c>
      <c r="B473" s="12" t="s">
        <v>1125</v>
      </c>
      <c r="C473" s="14">
        <v>3.6405421817894799E-4</v>
      </c>
      <c r="D473" s="8"/>
      <c r="E473" s="13" t="s">
        <v>1126</v>
      </c>
    </row>
    <row r="474" spans="1:5" x14ac:dyDescent="0.4">
      <c r="A474" s="12" t="s">
        <v>1127</v>
      </c>
      <c r="B474" s="12" t="s">
        <v>1128</v>
      </c>
      <c r="C474" s="14">
        <v>3.63519040252871E-4</v>
      </c>
      <c r="D474" s="8" t="s">
        <v>41</v>
      </c>
      <c r="E474" s="13" t="s">
        <v>6069</v>
      </c>
    </row>
    <row r="475" spans="1:5" x14ac:dyDescent="0.4">
      <c r="A475" s="12" t="s">
        <v>1129</v>
      </c>
      <c r="B475" s="12" t="s">
        <v>1130</v>
      </c>
      <c r="C475" s="14">
        <v>3.6021559449452299E-4</v>
      </c>
      <c r="D475" s="8"/>
      <c r="E475" s="13" t="s">
        <v>6070</v>
      </c>
    </row>
    <row r="476" spans="1:5" x14ac:dyDescent="0.4">
      <c r="A476" s="12" t="s">
        <v>1131</v>
      </c>
      <c r="B476" s="12" t="s">
        <v>1132</v>
      </c>
      <c r="C476" s="14">
        <v>3.5885588494742197E-4</v>
      </c>
      <c r="D476" s="8"/>
      <c r="E476" s="13" t="s">
        <v>6071</v>
      </c>
    </row>
    <row r="477" spans="1:5" x14ac:dyDescent="0.4">
      <c r="A477" s="12" t="s">
        <v>1133</v>
      </c>
      <c r="B477" s="12" t="s">
        <v>1134</v>
      </c>
      <c r="C477" s="14">
        <v>3.5867394930607098E-4</v>
      </c>
      <c r="D477" s="8"/>
      <c r="E477" s="13" t="s">
        <v>1135</v>
      </c>
    </row>
    <row r="478" spans="1:5" x14ac:dyDescent="0.4">
      <c r="A478" s="12" t="s">
        <v>1136</v>
      </c>
      <c r="B478" s="12" t="s">
        <v>1137</v>
      </c>
      <c r="C478" s="14">
        <v>3.5480097006705598E-4</v>
      </c>
      <c r="D478" s="8"/>
      <c r="E478" s="13" t="s">
        <v>1138</v>
      </c>
    </row>
    <row r="479" spans="1:5" x14ac:dyDescent="0.4">
      <c r="A479" s="12" t="s">
        <v>1139</v>
      </c>
      <c r="B479" s="12" t="s">
        <v>1140</v>
      </c>
      <c r="C479" s="14">
        <v>3.5478630508165102E-4</v>
      </c>
      <c r="D479" s="8"/>
      <c r="E479" s="13" t="s">
        <v>6072</v>
      </c>
    </row>
    <row r="480" spans="1:5" x14ac:dyDescent="0.4">
      <c r="A480" s="12" t="s">
        <v>1141</v>
      </c>
      <c r="B480" s="12" t="s">
        <v>1142</v>
      </c>
      <c r="C480" s="14">
        <v>3.5448200294945702E-4</v>
      </c>
      <c r="D480" s="8"/>
      <c r="E480" s="13" t="s">
        <v>6073</v>
      </c>
    </row>
    <row r="481" spans="1:5" x14ac:dyDescent="0.4">
      <c r="A481" s="12" t="s">
        <v>1143</v>
      </c>
      <c r="B481" s="12" t="s">
        <v>1144</v>
      </c>
      <c r="C481" s="14">
        <v>3.53275724051257E-4</v>
      </c>
      <c r="D481" s="8"/>
      <c r="E481" s="13" t="s">
        <v>6074</v>
      </c>
    </row>
    <row r="482" spans="1:5" x14ac:dyDescent="0.4">
      <c r="A482" s="12" t="s">
        <v>1145</v>
      </c>
      <c r="B482" s="12" t="s">
        <v>1146</v>
      </c>
      <c r="C482" s="14">
        <v>3.5211634621249999E-4</v>
      </c>
      <c r="D482" s="8"/>
      <c r="E482" s="13" t="s">
        <v>1147</v>
      </c>
    </row>
    <row r="483" spans="1:5" x14ac:dyDescent="0.4">
      <c r="A483" s="12" t="s">
        <v>1148</v>
      </c>
      <c r="B483" s="12" t="s">
        <v>1149</v>
      </c>
      <c r="C483" s="14">
        <v>3.5190403368224801E-4</v>
      </c>
      <c r="D483" s="8"/>
      <c r="E483" s="13" t="s">
        <v>1150</v>
      </c>
    </row>
    <row r="484" spans="1:5" x14ac:dyDescent="0.4">
      <c r="A484" s="12" t="s">
        <v>1151</v>
      </c>
      <c r="B484" s="12" t="s">
        <v>1152</v>
      </c>
      <c r="C484" s="14">
        <v>3.5182337951015802E-4</v>
      </c>
      <c r="D484" s="8"/>
      <c r="E484" s="13" t="s">
        <v>1153</v>
      </c>
    </row>
    <row r="485" spans="1:5" x14ac:dyDescent="0.4">
      <c r="A485" s="12" t="s">
        <v>1154</v>
      </c>
      <c r="B485" s="12" t="s">
        <v>1155</v>
      </c>
      <c r="C485" s="14">
        <v>3.5150931919332201E-4</v>
      </c>
      <c r="D485" s="8" t="s">
        <v>41</v>
      </c>
      <c r="E485" s="13" t="s">
        <v>6075</v>
      </c>
    </row>
    <row r="486" spans="1:5" x14ac:dyDescent="0.4">
      <c r="A486" s="12" t="s">
        <v>1156</v>
      </c>
      <c r="B486" s="12" t="s">
        <v>1157</v>
      </c>
      <c r="C486" s="14">
        <v>3.50397181114544E-4</v>
      </c>
      <c r="D486" s="8"/>
      <c r="E486" s="13" t="s">
        <v>1158</v>
      </c>
    </row>
    <row r="487" spans="1:5" x14ac:dyDescent="0.4">
      <c r="A487" s="12" t="s">
        <v>1159</v>
      </c>
      <c r="B487" s="12" t="s">
        <v>1160</v>
      </c>
      <c r="C487" s="14">
        <v>3.4854023099927699E-4</v>
      </c>
      <c r="D487" s="8"/>
      <c r="E487" s="13" t="s">
        <v>6076</v>
      </c>
    </row>
    <row r="488" spans="1:5" x14ac:dyDescent="0.4">
      <c r="A488" s="12" t="s">
        <v>1161</v>
      </c>
      <c r="B488" s="12" t="s">
        <v>1162</v>
      </c>
      <c r="C488" s="14">
        <v>3.4850451052250998E-4</v>
      </c>
      <c r="D488" s="8"/>
      <c r="E488" s="13" t="s">
        <v>6077</v>
      </c>
    </row>
    <row r="489" spans="1:5" x14ac:dyDescent="0.4">
      <c r="A489" s="12" t="s">
        <v>1163</v>
      </c>
      <c r="B489" s="12" t="s">
        <v>1164</v>
      </c>
      <c r="C489" s="14">
        <v>3.4740906235380801E-4</v>
      </c>
      <c r="D489" s="8"/>
      <c r="E489" s="13" t="s">
        <v>1165</v>
      </c>
    </row>
    <row r="490" spans="1:5" x14ac:dyDescent="0.4">
      <c r="A490" s="12" t="s">
        <v>1166</v>
      </c>
      <c r="B490" s="12" t="s">
        <v>1167</v>
      </c>
      <c r="C490" s="14">
        <v>3.4728854073591E-4</v>
      </c>
      <c r="D490" s="8" t="s">
        <v>41</v>
      </c>
      <c r="E490" s="13" t="s">
        <v>1168</v>
      </c>
    </row>
    <row r="491" spans="1:5" x14ac:dyDescent="0.4">
      <c r="A491" s="12" t="s">
        <v>1169</v>
      </c>
      <c r="B491" s="12" t="s">
        <v>1170</v>
      </c>
      <c r="C491" s="14">
        <v>3.45364850657358E-4</v>
      </c>
      <c r="D491" s="8" t="s">
        <v>41</v>
      </c>
      <c r="E491" s="13" t="s">
        <v>1171</v>
      </c>
    </row>
    <row r="492" spans="1:5" x14ac:dyDescent="0.4">
      <c r="A492" s="12" t="s">
        <v>1172</v>
      </c>
      <c r="B492" s="12" t="s">
        <v>1173</v>
      </c>
      <c r="C492" s="14">
        <v>3.4535869467404901E-4</v>
      </c>
      <c r="D492" s="8"/>
      <c r="E492" s="13" t="s">
        <v>6078</v>
      </c>
    </row>
    <row r="493" spans="1:5" x14ac:dyDescent="0.4">
      <c r="A493" s="12" t="s">
        <v>1174</v>
      </c>
      <c r="B493" s="12" t="s">
        <v>1175</v>
      </c>
      <c r="C493" s="14">
        <v>3.4464847776682699E-4</v>
      </c>
      <c r="D493" s="8"/>
      <c r="E493" s="13" t="s">
        <v>6079</v>
      </c>
    </row>
    <row r="494" spans="1:5" x14ac:dyDescent="0.4">
      <c r="A494" s="12" t="s">
        <v>1176</v>
      </c>
      <c r="B494" s="12" t="s">
        <v>1177</v>
      </c>
      <c r="C494" s="14">
        <v>3.4417306473391899E-4</v>
      </c>
      <c r="D494" s="8"/>
      <c r="E494" s="13" t="s">
        <v>6080</v>
      </c>
    </row>
    <row r="495" spans="1:5" x14ac:dyDescent="0.4">
      <c r="A495" s="12" t="s">
        <v>1178</v>
      </c>
      <c r="B495" s="12" t="s">
        <v>1179</v>
      </c>
      <c r="C495" s="14">
        <v>3.3817329115890199E-4</v>
      </c>
      <c r="D495" s="8"/>
      <c r="E495" s="13" t="s">
        <v>6081</v>
      </c>
    </row>
    <row r="496" spans="1:5" x14ac:dyDescent="0.4">
      <c r="A496" s="12" t="s">
        <v>1180</v>
      </c>
      <c r="B496" s="12" t="s">
        <v>1181</v>
      </c>
      <c r="C496" s="14">
        <v>3.3737783671179499E-4</v>
      </c>
      <c r="D496" s="8"/>
      <c r="E496" s="13" t="s">
        <v>6082</v>
      </c>
    </row>
    <row r="497" spans="1:5" x14ac:dyDescent="0.4">
      <c r="A497" s="12" t="s">
        <v>1182</v>
      </c>
      <c r="B497" s="12" t="s">
        <v>1183</v>
      </c>
      <c r="C497" s="14">
        <v>3.3731934070912702E-4</v>
      </c>
      <c r="D497" s="8" t="s">
        <v>41</v>
      </c>
      <c r="E497" s="13" t="s">
        <v>6083</v>
      </c>
    </row>
    <row r="498" spans="1:5" x14ac:dyDescent="0.4">
      <c r="A498" s="12" t="s">
        <v>1184</v>
      </c>
      <c r="B498" s="12" t="s">
        <v>1185</v>
      </c>
      <c r="C498" s="14">
        <v>3.3650665734161401E-4</v>
      </c>
      <c r="D498" s="8" t="s">
        <v>41</v>
      </c>
      <c r="E498" s="13" t="s">
        <v>1186</v>
      </c>
    </row>
    <row r="499" spans="1:5" x14ac:dyDescent="0.4">
      <c r="A499" s="12" t="s">
        <v>1187</v>
      </c>
      <c r="B499" s="12" t="s">
        <v>1188</v>
      </c>
      <c r="C499" s="14">
        <v>3.3516414124203097E-4</v>
      </c>
      <c r="D499" s="8"/>
      <c r="E499" s="13" t="s">
        <v>1189</v>
      </c>
    </row>
    <row r="500" spans="1:5" x14ac:dyDescent="0.4">
      <c r="A500" s="12" t="s">
        <v>1190</v>
      </c>
      <c r="B500" s="12" t="s">
        <v>1191</v>
      </c>
      <c r="C500" s="14">
        <v>3.3510533213079198E-4</v>
      </c>
      <c r="D500" s="8" t="s">
        <v>41</v>
      </c>
      <c r="E500" s="13" t="s">
        <v>6084</v>
      </c>
    </row>
    <row r="501" spans="1:5" x14ac:dyDescent="0.4">
      <c r="A501" s="12" t="s">
        <v>1192</v>
      </c>
      <c r="B501" s="12" t="s">
        <v>1193</v>
      </c>
      <c r="C501" s="14">
        <v>3.32457704261601E-4</v>
      </c>
      <c r="D501" s="8"/>
      <c r="E501" s="13" t="s">
        <v>6085</v>
      </c>
    </row>
    <row r="502" spans="1:5" x14ac:dyDescent="0.4">
      <c r="A502" s="12" t="s">
        <v>1194</v>
      </c>
      <c r="B502" s="12" t="s">
        <v>1195</v>
      </c>
      <c r="C502" s="14">
        <v>3.3161774133772502E-4</v>
      </c>
      <c r="D502" s="8"/>
      <c r="E502" s="13" t="s">
        <v>6086</v>
      </c>
    </row>
    <row r="503" spans="1:5" x14ac:dyDescent="0.4">
      <c r="A503" s="12" t="s">
        <v>1196</v>
      </c>
      <c r="B503" s="12" t="s">
        <v>1197</v>
      </c>
      <c r="C503" s="14">
        <v>3.3125969432552799E-4</v>
      </c>
      <c r="D503" s="8"/>
      <c r="E503" s="13" t="s">
        <v>6087</v>
      </c>
    </row>
    <row r="504" spans="1:5" x14ac:dyDescent="0.4">
      <c r="A504" s="12" t="s">
        <v>1198</v>
      </c>
      <c r="B504" s="12" t="s">
        <v>1199</v>
      </c>
      <c r="C504" s="14">
        <v>3.30751316528564E-4</v>
      </c>
      <c r="D504" s="8"/>
      <c r="E504" s="13" t="s">
        <v>1200</v>
      </c>
    </row>
    <row r="505" spans="1:5" x14ac:dyDescent="0.4">
      <c r="A505" s="12" t="s">
        <v>1201</v>
      </c>
      <c r="B505" s="12" t="s">
        <v>1202</v>
      </c>
      <c r="C505" s="14">
        <v>3.3051987697813203E-4</v>
      </c>
      <c r="D505" s="8"/>
      <c r="E505" s="13" t="s">
        <v>1203</v>
      </c>
    </row>
    <row r="506" spans="1:5" x14ac:dyDescent="0.4">
      <c r="A506" s="12" t="s">
        <v>1204</v>
      </c>
      <c r="B506" s="12" t="s">
        <v>1205</v>
      </c>
      <c r="C506" s="14">
        <v>3.2940713329782198E-4</v>
      </c>
      <c r="D506" s="8"/>
      <c r="E506" s="13" t="s">
        <v>1206</v>
      </c>
    </row>
    <row r="507" spans="1:5" x14ac:dyDescent="0.4">
      <c r="A507" s="12" t="s">
        <v>1207</v>
      </c>
      <c r="B507" s="12" t="s">
        <v>1208</v>
      </c>
      <c r="C507" s="14">
        <v>3.2903127467249902E-4</v>
      </c>
      <c r="D507" s="8"/>
      <c r="E507" s="13" t="s">
        <v>6088</v>
      </c>
    </row>
    <row r="508" spans="1:5" x14ac:dyDescent="0.4">
      <c r="A508" s="12" t="s">
        <v>1209</v>
      </c>
      <c r="B508" s="12" t="s">
        <v>1210</v>
      </c>
      <c r="C508" s="14">
        <v>3.2807140225503401E-4</v>
      </c>
      <c r="D508" s="8" t="s">
        <v>41</v>
      </c>
      <c r="E508" s="13" t="s">
        <v>1211</v>
      </c>
    </row>
    <row r="509" spans="1:5" x14ac:dyDescent="0.4">
      <c r="A509" s="12" t="s">
        <v>1212</v>
      </c>
      <c r="B509" s="12" t="s">
        <v>1213</v>
      </c>
      <c r="C509" s="14">
        <v>3.2771187300461598E-4</v>
      </c>
      <c r="D509" s="8"/>
      <c r="E509" s="13" t="s">
        <v>6089</v>
      </c>
    </row>
    <row r="510" spans="1:5" x14ac:dyDescent="0.4">
      <c r="A510" s="12" t="s">
        <v>1214</v>
      </c>
      <c r="B510" s="12" t="s">
        <v>1215</v>
      </c>
      <c r="C510" s="14">
        <v>3.2759864076313398E-4</v>
      </c>
      <c r="D510" s="8"/>
      <c r="E510" s="13" t="s">
        <v>1216</v>
      </c>
    </row>
    <row r="511" spans="1:5" x14ac:dyDescent="0.4">
      <c r="A511" s="12" t="s">
        <v>1217</v>
      </c>
      <c r="B511" s="12" t="s">
        <v>1218</v>
      </c>
      <c r="C511" s="14">
        <v>3.2756432802825102E-4</v>
      </c>
      <c r="D511" s="8" t="s">
        <v>41</v>
      </c>
      <c r="E511" s="13" t="s">
        <v>6090</v>
      </c>
    </row>
    <row r="512" spans="1:5" x14ac:dyDescent="0.4">
      <c r="A512" s="12" t="s">
        <v>1219</v>
      </c>
      <c r="B512" s="12" t="s">
        <v>1220</v>
      </c>
      <c r="C512" s="14">
        <v>3.2692176615797803E-4</v>
      </c>
      <c r="D512" s="8"/>
      <c r="E512" s="13" t="s">
        <v>1221</v>
      </c>
    </row>
    <row r="513" spans="1:5" x14ac:dyDescent="0.4">
      <c r="A513" s="12" t="s">
        <v>1222</v>
      </c>
      <c r="B513" s="12" t="s">
        <v>1223</v>
      </c>
      <c r="C513" s="14">
        <v>3.2686646598501401E-4</v>
      </c>
      <c r="D513" s="8"/>
      <c r="E513" s="13" t="s">
        <v>6091</v>
      </c>
    </row>
    <row r="514" spans="1:5" x14ac:dyDescent="0.4">
      <c r="A514" s="12" t="s">
        <v>1224</v>
      </c>
      <c r="B514" s="12" t="s">
        <v>1225</v>
      </c>
      <c r="C514" s="14">
        <v>3.2380903681676301E-4</v>
      </c>
      <c r="D514" s="8"/>
      <c r="E514" s="13" t="s">
        <v>6092</v>
      </c>
    </row>
    <row r="515" spans="1:5" x14ac:dyDescent="0.4">
      <c r="A515" s="12" t="s">
        <v>1226</v>
      </c>
      <c r="B515" s="12" t="s">
        <v>1227</v>
      </c>
      <c r="C515" s="14">
        <v>3.2273346467886902E-4</v>
      </c>
      <c r="D515" s="8" t="s">
        <v>41</v>
      </c>
      <c r="E515" s="13" t="s">
        <v>6093</v>
      </c>
    </row>
    <row r="516" spans="1:5" x14ac:dyDescent="0.4">
      <c r="A516" s="12" t="s">
        <v>1228</v>
      </c>
      <c r="B516" s="12" t="s">
        <v>1229</v>
      </c>
      <c r="C516" s="14">
        <v>3.2203278956867898E-4</v>
      </c>
      <c r="D516" s="8"/>
      <c r="E516" s="13" t="s">
        <v>6094</v>
      </c>
    </row>
    <row r="517" spans="1:5" x14ac:dyDescent="0.4">
      <c r="A517" s="12" t="s">
        <v>1230</v>
      </c>
      <c r="B517" s="12" t="s">
        <v>1231</v>
      </c>
      <c r="C517" s="14">
        <v>3.2194555721537402E-4</v>
      </c>
      <c r="D517" s="8" t="s">
        <v>41</v>
      </c>
      <c r="E517" s="13" t="s">
        <v>1232</v>
      </c>
    </row>
    <row r="518" spans="1:5" x14ac:dyDescent="0.4">
      <c r="A518" s="12" t="s">
        <v>1233</v>
      </c>
      <c r="B518" s="12" t="s">
        <v>1234</v>
      </c>
      <c r="C518" s="14">
        <v>3.2166095817787101E-4</v>
      </c>
      <c r="D518" s="8"/>
      <c r="E518" s="13" t="s">
        <v>6095</v>
      </c>
    </row>
    <row r="519" spans="1:5" x14ac:dyDescent="0.4">
      <c r="A519" s="12" t="s">
        <v>1235</v>
      </c>
      <c r="B519" s="12" t="s">
        <v>1236</v>
      </c>
      <c r="C519" s="14">
        <v>3.2028542315662998E-4</v>
      </c>
      <c r="D519" s="8"/>
      <c r="E519" s="13" t="s">
        <v>6096</v>
      </c>
    </row>
    <row r="520" spans="1:5" x14ac:dyDescent="0.4">
      <c r="A520" s="12" t="s">
        <v>1237</v>
      </c>
      <c r="B520" s="12" t="s">
        <v>1238</v>
      </c>
      <c r="C520" s="14">
        <v>3.2025350039600702E-4</v>
      </c>
      <c r="D520" s="8"/>
      <c r="E520" s="13" t="s">
        <v>1239</v>
      </c>
    </row>
    <row r="521" spans="1:5" x14ac:dyDescent="0.4">
      <c r="A521" s="12" t="s">
        <v>1240</v>
      </c>
      <c r="B521" s="12" t="s">
        <v>1241</v>
      </c>
      <c r="C521" s="14">
        <v>3.2001563258533502E-4</v>
      </c>
      <c r="D521" s="8"/>
      <c r="E521" s="13" t="s">
        <v>1242</v>
      </c>
    </row>
    <row r="522" spans="1:5" x14ac:dyDescent="0.4">
      <c r="A522" s="12" t="s">
        <v>1243</v>
      </c>
      <c r="B522" s="12" t="s">
        <v>1244</v>
      </c>
      <c r="C522" s="14">
        <v>3.1971684264000698E-4</v>
      </c>
      <c r="D522" s="8"/>
      <c r="E522" s="13" t="s">
        <v>6097</v>
      </c>
    </row>
    <row r="523" spans="1:5" x14ac:dyDescent="0.4">
      <c r="A523" s="12" t="s">
        <v>1245</v>
      </c>
      <c r="B523" s="12" t="s">
        <v>1246</v>
      </c>
      <c r="C523" s="14">
        <v>3.17660900683428E-4</v>
      </c>
      <c r="D523" s="8"/>
      <c r="E523" s="13" t="s">
        <v>6098</v>
      </c>
    </row>
    <row r="524" spans="1:5" x14ac:dyDescent="0.4">
      <c r="A524" s="12" t="s">
        <v>1247</v>
      </c>
      <c r="B524" s="12" t="s">
        <v>1248</v>
      </c>
      <c r="C524" s="14">
        <v>3.1676031408190699E-4</v>
      </c>
      <c r="D524" s="8"/>
      <c r="E524" s="13" t="s">
        <v>6099</v>
      </c>
    </row>
    <row r="525" spans="1:5" x14ac:dyDescent="0.4">
      <c r="A525" s="12" t="s">
        <v>1249</v>
      </c>
      <c r="B525" s="12" t="s">
        <v>1250</v>
      </c>
      <c r="C525" s="14">
        <v>3.1655802658456098E-4</v>
      </c>
      <c r="D525" s="8"/>
      <c r="E525" s="13" t="s">
        <v>1251</v>
      </c>
    </row>
    <row r="526" spans="1:5" x14ac:dyDescent="0.4">
      <c r="A526" s="12" t="s">
        <v>1252</v>
      </c>
      <c r="B526" s="12" t="s">
        <v>1253</v>
      </c>
      <c r="C526" s="14">
        <v>3.1606881651580698E-4</v>
      </c>
      <c r="D526" s="8" t="s">
        <v>41</v>
      </c>
      <c r="E526" s="13" t="s">
        <v>1254</v>
      </c>
    </row>
    <row r="527" spans="1:5" x14ac:dyDescent="0.4">
      <c r="A527" s="12" t="s">
        <v>1255</v>
      </c>
      <c r="B527" s="12" t="s">
        <v>1256</v>
      </c>
      <c r="C527" s="14">
        <v>3.1301219631397201E-4</v>
      </c>
      <c r="D527" s="8"/>
      <c r="E527" s="13" t="s">
        <v>6100</v>
      </c>
    </row>
    <row r="528" spans="1:5" x14ac:dyDescent="0.4">
      <c r="A528" s="12" t="s">
        <v>1257</v>
      </c>
      <c r="B528" s="12" t="s">
        <v>1258</v>
      </c>
      <c r="C528" s="14">
        <v>3.12403301615712E-4</v>
      </c>
      <c r="D528" s="8"/>
      <c r="E528" s="13" t="s">
        <v>6101</v>
      </c>
    </row>
    <row r="529" spans="1:5" x14ac:dyDescent="0.4">
      <c r="A529" s="12" t="s">
        <v>1259</v>
      </c>
      <c r="B529" s="12" t="s">
        <v>1260</v>
      </c>
      <c r="C529" s="14">
        <v>3.1168022099695402E-4</v>
      </c>
      <c r="D529" s="8"/>
      <c r="E529" s="13" t="s">
        <v>1261</v>
      </c>
    </row>
    <row r="530" spans="1:5" x14ac:dyDescent="0.4">
      <c r="A530" s="12" t="s">
        <v>1262</v>
      </c>
      <c r="B530" s="12" t="s">
        <v>1263</v>
      </c>
      <c r="C530" s="14">
        <v>3.1141260493057699E-4</v>
      </c>
      <c r="D530" s="8"/>
      <c r="E530" s="13" t="s">
        <v>6102</v>
      </c>
    </row>
    <row r="531" spans="1:5" x14ac:dyDescent="0.4">
      <c r="A531" s="12" t="s">
        <v>1264</v>
      </c>
      <c r="B531" s="12" t="s">
        <v>1265</v>
      </c>
      <c r="C531" s="14">
        <v>3.11325180758017E-4</v>
      </c>
      <c r="D531" s="8"/>
      <c r="E531" s="13" t="s">
        <v>6103</v>
      </c>
    </row>
    <row r="532" spans="1:5" x14ac:dyDescent="0.4">
      <c r="A532" s="12" t="s">
        <v>1266</v>
      </c>
      <c r="B532" s="12" t="s">
        <v>1267</v>
      </c>
      <c r="C532" s="14">
        <v>3.1012312571770598E-4</v>
      </c>
      <c r="D532" s="8"/>
      <c r="E532" s="13" t="s">
        <v>6104</v>
      </c>
    </row>
    <row r="533" spans="1:5" x14ac:dyDescent="0.4">
      <c r="A533" s="12" t="s">
        <v>1268</v>
      </c>
      <c r="B533" s="12" t="s">
        <v>1269</v>
      </c>
      <c r="C533" s="14">
        <v>3.0993611342269498E-4</v>
      </c>
      <c r="D533" s="8"/>
      <c r="E533" s="13" t="s">
        <v>1270</v>
      </c>
    </row>
    <row r="534" spans="1:5" x14ac:dyDescent="0.4">
      <c r="A534" s="12" t="s">
        <v>1271</v>
      </c>
      <c r="B534" s="12" t="s">
        <v>1272</v>
      </c>
      <c r="C534" s="14">
        <v>3.09317769141242E-4</v>
      </c>
      <c r="D534" s="8" t="s">
        <v>41</v>
      </c>
      <c r="E534" s="13" t="s">
        <v>6105</v>
      </c>
    </row>
    <row r="535" spans="1:5" x14ac:dyDescent="0.4">
      <c r="A535" s="12" t="s">
        <v>1273</v>
      </c>
      <c r="B535" s="12" t="s">
        <v>1274</v>
      </c>
      <c r="C535" s="14">
        <v>3.0687544661909801E-4</v>
      </c>
      <c r="D535" s="8"/>
      <c r="E535" s="13" t="s">
        <v>6106</v>
      </c>
    </row>
    <row r="536" spans="1:5" x14ac:dyDescent="0.4">
      <c r="A536" s="12" t="s">
        <v>1275</v>
      </c>
      <c r="B536" s="12" t="s">
        <v>1276</v>
      </c>
      <c r="C536" s="14">
        <v>3.06108442861706E-4</v>
      </c>
      <c r="D536" s="8"/>
      <c r="E536" s="13" t="s">
        <v>6107</v>
      </c>
    </row>
    <row r="537" spans="1:5" x14ac:dyDescent="0.4">
      <c r="A537" s="12" t="s">
        <v>1277</v>
      </c>
      <c r="B537" s="12" t="s">
        <v>1278</v>
      </c>
      <c r="C537" s="14">
        <v>3.0587256662638102E-4</v>
      </c>
      <c r="D537" s="8"/>
      <c r="E537" s="13" t="s">
        <v>6108</v>
      </c>
    </row>
    <row r="538" spans="1:5" x14ac:dyDescent="0.4">
      <c r="A538" s="12" t="s">
        <v>1279</v>
      </c>
      <c r="B538" s="12" t="s">
        <v>1280</v>
      </c>
      <c r="C538" s="14">
        <v>3.0499699228452802E-4</v>
      </c>
      <c r="D538" s="8" t="s">
        <v>41</v>
      </c>
      <c r="E538" s="13" t="s">
        <v>1281</v>
      </c>
    </row>
    <row r="539" spans="1:5" x14ac:dyDescent="0.4">
      <c r="A539" s="12" t="s">
        <v>1282</v>
      </c>
      <c r="B539" s="12" t="s">
        <v>1283</v>
      </c>
      <c r="C539" s="14">
        <v>3.0485030438675198E-4</v>
      </c>
      <c r="D539" s="8" t="s">
        <v>41</v>
      </c>
      <c r="E539" s="13" t="s">
        <v>6109</v>
      </c>
    </row>
    <row r="540" spans="1:5" x14ac:dyDescent="0.4">
      <c r="A540" s="12" t="s">
        <v>1284</v>
      </c>
      <c r="B540" s="12" t="s">
        <v>1285</v>
      </c>
      <c r="C540" s="14">
        <v>3.0478440677823799E-4</v>
      </c>
      <c r="D540" s="8"/>
      <c r="E540" s="13" t="s">
        <v>1286</v>
      </c>
    </row>
    <row r="541" spans="1:5" x14ac:dyDescent="0.4">
      <c r="A541" s="12" t="s">
        <v>1287</v>
      </c>
      <c r="B541" s="12" t="s">
        <v>1288</v>
      </c>
      <c r="C541" s="14">
        <v>3.04578049478134E-4</v>
      </c>
      <c r="D541" s="8"/>
      <c r="E541" s="13" t="s">
        <v>1289</v>
      </c>
    </row>
    <row r="542" spans="1:5" x14ac:dyDescent="0.4">
      <c r="A542" s="12" t="s">
        <v>1290</v>
      </c>
      <c r="B542" s="12" t="s">
        <v>1291</v>
      </c>
      <c r="C542" s="14">
        <v>3.0296038371061798E-4</v>
      </c>
      <c r="D542" s="8"/>
      <c r="E542" s="13" t="s">
        <v>1292</v>
      </c>
    </row>
    <row r="543" spans="1:5" x14ac:dyDescent="0.4">
      <c r="A543" s="12" t="s">
        <v>1293</v>
      </c>
      <c r="B543" s="12" t="s">
        <v>1294</v>
      </c>
      <c r="C543" s="14">
        <v>3.0167599686432698E-4</v>
      </c>
      <c r="D543" s="8"/>
      <c r="E543" s="13" t="s">
        <v>1295</v>
      </c>
    </row>
    <row r="544" spans="1:5" x14ac:dyDescent="0.4">
      <c r="A544" s="12" t="s">
        <v>1296</v>
      </c>
      <c r="B544" s="12" t="s">
        <v>1297</v>
      </c>
      <c r="C544" s="14">
        <v>3.00306992014913E-4</v>
      </c>
      <c r="D544" s="8"/>
      <c r="E544" s="13" t="s">
        <v>6110</v>
      </c>
    </row>
    <row r="545" spans="1:5" x14ac:dyDescent="0.4">
      <c r="A545" s="12" t="s">
        <v>1298</v>
      </c>
      <c r="B545" s="12" t="s">
        <v>1299</v>
      </c>
      <c r="C545" s="14">
        <v>2.9979069304252401E-4</v>
      </c>
      <c r="D545" s="8"/>
      <c r="E545" s="13" t="s">
        <v>6111</v>
      </c>
    </row>
    <row r="546" spans="1:5" x14ac:dyDescent="0.4">
      <c r="A546" s="12" t="s">
        <v>1300</v>
      </c>
      <c r="B546" s="12" t="s">
        <v>1301</v>
      </c>
      <c r="C546" s="14">
        <v>2.9955456625195E-4</v>
      </c>
      <c r="D546" s="8" t="s">
        <v>41</v>
      </c>
      <c r="E546" s="13" t="s">
        <v>6112</v>
      </c>
    </row>
    <row r="547" spans="1:5" x14ac:dyDescent="0.4">
      <c r="A547" s="12" t="s">
        <v>1302</v>
      </c>
      <c r="B547" s="12" t="s">
        <v>1303</v>
      </c>
      <c r="C547" s="14">
        <v>2.9952368609493997E-4</v>
      </c>
      <c r="D547" s="8"/>
      <c r="E547" s="13" t="s">
        <v>1304</v>
      </c>
    </row>
    <row r="548" spans="1:5" x14ac:dyDescent="0.4">
      <c r="A548" s="12" t="s">
        <v>1305</v>
      </c>
      <c r="B548" s="12" t="s">
        <v>1306</v>
      </c>
      <c r="C548" s="14">
        <v>2.9940490951639999E-4</v>
      </c>
      <c r="D548" s="8"/>
      <c r="E548" s="13" t="s">
        <v>6113</v>
      </c>
    </row>
    <row r="549" spans="1:5" x14ac:dyDescent="0.4">
      <c r="A549" s="12" t="s">
        <v>1307</v>
      </c>
      <c r="B549" s="12" t="s">
        <v>1308</v>
      </c>
      <c r="C549" s="14">
        <v>2.9766651681008001E-4</v>
      </c>
      <c r="D549" s="8"/>
      <c r="E549" s="13" t="s">
        <v>1309</v>
      </c>
    </row>
    <row r="550" spans="1:5" x14ac:dyDescent="0.4">
      <c r="A550" s="12" t="s">
        <v>1310</v>
      </c>
      <c r="B550" s="12" t="s">
        <v>1311</v>
      </c>
      <c r="C550" s="14">
        <v>2.9761950343657102E-4</v>
      </c>
      <c r="D550" s="8"/>
      <c r="E550" s="13" t="s">
        <v>6114</v>
      </c>
    </row>
    <row r="551" spans="1:5" x14ac:dyDescent="0.4">
      <c r="A551" s="12" t="s">
        <v>1312</v>
      </c>
      <c r="B551" s="12" t="s">
        <v>1313</v>
      </c>
      <c r="C551" s="14">
        <v>2.9697675066824101E-4</v>
      </c>
      <c r="D551" s="8"/>
      <c r="E551" s="13" t="s">
        <v>1314</v>
      </c>
    </row>
    <row r="552" spans="1:5" x14ac:dyDescent="0.4">
      <c r="A552" s="12" t="s">
        <v>1315</v>
      </c>
      <c r="B552" s="12" t="s">
        <v>1316</v>
      </c>
      <c r="C552" s="14">
        <v>2.9684343372428498E-4</v>
      </c>
      <c r="D552" s="8"/>
      <c r="E552" s="13" t="s">
        <v>6115</v>
      </c>
    </row>
    <row r="553" spans="1:5" x14ac:dyDescent="0.4">
      <c r="A553" s="12" t="s">
        <v>1317</v>
      </c>
      <c r="B553" s="12" t="s">
        <v>1318</v>
      </c>
      <c r="C553" s="14">
        <v>2.9682233248580898E-4</v>
      </c>
      <c r="D553" s="8" t="s">
        <v>41</v>
      </c>
      <c r="E553" s="13" t="s">
        <v>1319</v>
      </c>
    </row>
    <row r="554" spans="1:5" x14ac:dyDescent="0.4">
      <c r="A554" s="12" t="s">
        <v>1320</v>
      </c>
      <c r="B554" s="12" t="s">
        <v>1321</v>
      </c>
      <c r="C554" s="14">
        <v>2.96527346782397E-4</v>
      </c>
      <c r="D554" s="8"/>
      <c r="E554" s="13" t="s">
        <v>6116</v>
      </c>
    </row>
    <row r="555" spans="1:5" x14ac:dyDescent="0.4">
      <c r="A555" s="12" t="s">
        <v>1322</v>
      </c>
      <c r="B555" s="12" t="s">
        <v>1323</v>
      </c>
      <c r="C555" s="14">
        <v>2.9648288967777002E-4</v>
      </c>
      <c r="D555" s="8"/>
      <c r="E555" s="13" t="s">
        <v>6117</v>
      </c>
    </row>
    <row r="556" spans="1:5" x14ac:dyDescent="0.4">
      <c r="A556" s="12" t="s">
        <v>1324</v>
      </c>
      <c r="B556" s="12" t="s">
        <v>1325</v>
      </c>
      <c r="C556" s="14">
        <v>2.9620536252824003E-4</v>
      </c>
      <c r="D556" s="8"/>
      <c r="E556" s="13" t="s">
        <v>6118</v>
      </c>
    </row>
    <row r="557" spans="1:5" x14ac:dyDescent="0.4">
      <c r="A557" s="12" t="s">
        <v>1326</v>
      </c>
      <c r="B557" s="12" t="s">
        <v>1327</v>
      </c>
      <c r="C557" s="14">
        <v>2.9598621644052699E-4</v>
      </c>
      <c r="D557" s="8"/>
      <c r="E557" s="13" t="s">
        <v>1328</v>
      </c>
    </row>
    <row r="558" spans="1:5" x14ac:dyDescent="0.4">
      <c r="A558" s="12" t="s">
        <v>1329</v>
      </c>
      <c r="B558" s="12" t="s">
        <v>1330</v>
      </c>
      <c r="C558" s="14">
        <v>2.95452103850507E-4</v>
      </c>
      <c r="D558" s="8"/>
      <c r="E558" s="13" t="s">
        <v>6119</v>
      </c>
    </row>
    <row r="559" spans="1:5" x14ac:dyDescent="0.4">
      <c r="A559" s="12" t="s">
        <v>1331</v>
      </c>
      <c r="B559" s="12" t="s">
        <v>1332</v>
      </c>
      <c r="C559" s="14">
        <v>2.9517252445045199E-4</v>
      </c>
      <c r="D559" s="8"/>
      <c r="E559" s="13" t="s">
        <v>6120</v>
      </c>
    </row>
    <row r="560" spans="1:5" x14ac:dyDescent="0.4">
      <c r="A560" s="12" t="s">
        <v>1333</v>
      </c>
      <c r="B560" s="12" t="s">
        <v>1334</v>
      </c>
      <c r="C560" s="14">
        <v>2.9412801729404499E-4</v>
      </c>
      <c r="D560" s="8"/>
      <c r="E560" s="13" t="s">
        <v>1335</v>
      </c>
    </row>
    <row r="561" spans="1:5" x14ac:dyDescent="0.4">
      <c r="A561" s="12" t="s">
        <v>1336</v>
      </c>
      <c r="B561" s="12" t="s">
        <v>1337</v>
      </c>
      <c r="C561" s="14">
        <v>2.9387274517565201E-4</v>
      </c>
      <c r="D561" s="8"/>
      <c r="E561" s="13" t="s">
        <v>6121</v>
      </c>
    </row>
    <row r="562" spans="1:5" x14ac:dyDescent="0.4">
      <c r="A562" s="12" t="s">
        <v>1338</v>
      </c>
      <c r="B562" s="12" t="s">
        <v>1339</v>
      </c>
      <c r="C562" s="14">
        <v>2.93267390298668E-4</v>
      </c>
      <c r="D562" s="8"/>
      <c r="E562" s="13" t="s">
        <v>1340</v>
      </c>
    </row>
    <row r="563" spans="1:5" x14ac:dyDescent="0.4">
      <c r="A563" s="12" t="s">
        <v>1341</v>
      </c>
      <c r="B563" s="12" t="s">
        <v>1342</v>
      </c>
      <c r="C563" s="14">
        <v>2.9301560140721102E-4</v>
      </c>
      <c r="D563" s="8"/>
      <c r="E563" s="13" t="s">
        <v>6122</v>
      </c>
    </row>
    <row r="564" spans="1:5" x14ac:dyDescent="0.4">
      <c r="A564" s="12" t="s">
        <v>1343</v>
      </c>
      <c r="B564" s="12" t="s">
        <v>1344</v>
      </c>
      <c r="C564" s="14">
        <v>2.9187538604742198E-4</v>
      </c>
      <c r="D564" s="8"/>
      <c r="E564" s="13" t="s">
        <v>1345</v>
      </c>
    </row>
    <row r="565" spans="1:5" x14ac:dyDescent="0.4">
      <c r="A565" s="12" t="s">
        <v>1346</v>
      </c>
      <c r="B565" s="12" t="s">
        <v>1347</v>
      </c>
      <c r="C565" s="14">
        <v>2.89889896926351E-4</v>
      </c>
      <c r="D565" s="8"/>
      <c r="E565" s="13" t="s">
        <v>1348</v>
      </c>
    </row>
    <row r="566" spans="1:5" x14ac:dyDescent="0.4">
      <c r="A566" s="12" t="s">
        <v>1349</v>
      </c>
      <c r="B566" s="12" t="s">
        <v>1350</v>
      </c>
      <c r="C566" s="14">
        <v>2.8818158857432999E-4</v>
      </c>
      <c r="D566" s="8"/>
      <c r="E566" s="13" t="s">
        <v>6123</v>
      </c>
    </row>
    <row r="567" spans="1:5" x14ac:dyDescent="0.4">
      <c r="A567" s="12" t="s">
        <v>1351</v>
      </c>
      <c r="B567" s="12" t="s">
        <v>1352</v>
      </c>
      <c r="C567" s="14">
        <v>2.8712986676241603E-4</v>
      </c>
      <c r="D567" s="8"/>
      <c r="E567" s="13" t="s">
        <v>6124</v>
      </c>
    </row>
    <row r="568" spans="1:5" x14ac:dyDescent="0.4">
      <c r="A568" s="12" t="s">
        <v>1353</v>
      </c>
      <c r="B568" s="12" t="s">
        <v>1354</v>
      </c>
      <c r="C568" s="14">
        <v>2.85978879333838E-4</v>
      </c>
      <c r="D568" s="8"/>
      <c r="E568" s="13" t="s">
        <v>6125</v>
      </c>
    </row>
    <row r="569" spans="1:5" x14ac:dyDescent="0.4">
      <c r="A569" s="12" t="s">
        <v>1355</v>
      </c>
      <c r="B569" s="12" t="s">
        <v>1356</v>
      </c>
      <c r="C569" s="14">
        <v>2.8541427354376501E-4</v>
      </c>
      <c r="D569" s="8" t="s">
        <v>41</v>
      </c>
      <c r="E569" s="13" t="s">
        <v>1357</v>
      </c>
    </row>
    <row r="570" spans="1:5" x14ac:dyDescent="0.4">
      <c r="A570" s="12" t="s">
        <v>1358</v>
      </c>
      <c r="B570" s="12" t="s">
        <v>1359</v>
      </c>
      <c r="C570" s="14">
        <v>2.8365856321213698E-4</v>
      </c>
      <c r="D570" s="8"/>
      <c r="E570" s="13" t="s">
        <v>6126</v>
      </c>
    </row>
    <row r="571" spans="1:5" x14ac:dyDescent="0.4">
      <c r="A571" s="12" t="s">
        <v>1360</v>
      </c>
      <c r="B571" s="12" t="s">
        <v>1361</v>
      </c>
      <c r="C571" s="14">
        <v>2.8320121301640401E-4</v>
      </c>
      <c r="D571" s="8"/>
      <c r="E571" s="13" t="s">
        <v>1362</v>
      </c>
    </row>
    <row r="572" spans="1:5" x14ac:dyDescent="0.4">
      <c r="A572" s="12" t="s">
        <v>1363</v>
      </c>
      <c r="B572" s="12" t="s">
        <v>1364</v>
      </c>
      <c r="C572" s="14">
        <v>2.8252226786847198E-4</v>
      </c>
      <c r="D572" s="8" t="s">
        <v>41</v>
      </c>
      <c r="E572" s="13" t="s">
        <v>6127</v>
      </c>
    </row>
    <row r="573" spans="1:5" x14ac:dyDescent="0.4">
      <c r="A573" s="12" t="s">
        <v>1365</v>
      </c>
      <c r="B573" s="12" t="s">
        <v>1366</v>
      </c>
      <c r="C573" s="14">
        <v>2.8142460280318297E-4</v>
      </c>
      <c r="D573" s="8"/>
      <c r="E573" s="13" t="s">
        <v>6128</v>
      </c>
    </row>
    <row r="574" spans="1:5" x14ac:dyDescent="0.4">
      <c r="A574" s="12" t="s">
        <v>1367</v>
      </c>
      <c r="B574" s="12" t="s">
        <v>1368</v>
      </c>
      <c r="C574" s="14">
        <v>2.8136823279114801E-4</v>
      </c>
      <c r="D574" s="8"/>
      <c r="E574" s="13" t="s">
        <v>1369</v>
      </c>
    </row>
    <row r="575" spans="1:5" x14ac:dyDescent="0.4">
      <c r="A575" s="12" t="s">
        <v>1370</v>
      </c>
      <c r="B575" s="12" t="s">
        <v>1371</v>
      </c>
      <c r="C575" s="14">
        <v>2.8089361267112401E-4</v>
      </c>
      <c r="D575" s="8"/>
      <c r="E575" s="13" t="s">
        <v>6129</v>
      </c>
    </row>
    <row r="576" spans="1:5" x14ac:dyDescent="0.4">
      <c r="A576" s="12" t="s">
        <v>1372</v>
      </c>
      <c r="B576" s="12" t="s">
        <v>1373</v>
      </c>
      <c r="C576" s="14">
        <v>2.7913143628741202E-4</v>
      </c>
      <c r="D576" s="8"/>
      <c r="E576" s="13" t="s">
        <v>6130</v>
      </c>
    </row>
    <row r="577" spans="1:5" x14ac:dyDescent="0.4">
      <c r="A577" s="12" t="s">
        <v>1374</v>
      </c>
      <c r="B577" s="12" t="s">
        <v>1375</v>
      </c>
      <c r="C577" s="14">
        <v>2.7802534782509999E-4</v>
      </c>
      <c r="D577" s="8"/>
      <c r="E577" s="13" t="s">
        <v>6131</v>
      </c>
    </row>
    <row r="578" spans="1:5" x14ac:dyDescent="0.4">
      <c r="A578" s="12" t="s">
        <v>1376</v>
      </c>
      <c r="B578" s="12" t="s">
        <v>1377</v>
      </c>
      <c r="C578" s="14">
        <v>2.7498621936337101E-4</v>
      </c>
      <c r="D578" s="8"/>
      <c r="E578" s="13" t="s">
        <v>1378</v>
      </c>
    </row>
    <row r="579" spans="1:5" x14ac:dyDescent="0.4">
      <c r="A579" s="12" t="s">
        <v>1379</v>
      </c>
      <c r="B579" s="12" t="s">
        <v>1380</v>
      </c>
      <c r="C579" s="14">
        <v>2.71324443083842E-4</v>
      </c>
      <c r="D579" s="8"/>
      <c r="E579" s="13" t="s">
        <v>1381</v>
      </c>
    </row>
    <row r="580" spans="1:5" x14ac:dyDescent="0.4">
      <c r="A580" s="12" t="s">
        <v>1382</v>
      </c>
      <c r="B580" s="12" t="s">
        <v>1383</v>
      </c>
      <c r="C580" s="14">
        <v>2.7096915617475398E-4</v>
      </c>
      <c r="D580" s="8"/>
      <c r="E580" s="13" t="s">
        <v>1384</v>
      </c>
    </row>
    <row r="581" spans="1:5" x14ac:dyDescent="0.4">
      <c r="A581" s="12" t="s">
        <v>1385</v>
      </c>
      <c r="B581" s="12" t="s">
        <v>1386</v>
      </c>
      <c r="C581" s="14">
        <v>2.7082339411391198E-4</v>
      </c>
      <c r="D581" s="8"/>
      <c r="E581" s="13" t="s">
        <v>6132</v>
      </c>
    </row>
    <row r="582" spans="1:5" x14ac:dyDescent="0.4">
      <c r="A582" s="12" t="s">
        <v>1387</v>
      </c>
      <c r="B582" s="12" t="s">
        <v>1388</v>
      </c>
      <c r="C582" s="14">
        <v>2.6848353938694898E-4</v>
      </c>
      <c r="D582" s="8"/>
      <c r="E582" s="13" t="s">
        <v>6133</v>
      </c>
    </row>
    <row r="583" spans="1:5" x14ac:dyDescent="0.4">
      <c r="A583" s="12" t="s">
        <v>1389</v>
      </c>
      <c r="B583" s="12" t="s">
        <v>1390</v>
      </c>
      <c r="C583" s="14">
        <v>2.6842417454280102E-4</v>
      </c>
      <c r="D583" s="8"/>
      <c r="E583" s="13" t="s">
        <v>1391</v>
      </c>
    </row>
    <row r="584" spans="1:5" x14ac:dyDescent="0.4">
      <c r="A584" s="12" t="s">
        <v>1392</v>
      </c>
      <c r="B584" s="12" t="s">
        <v>1393</v>
      </c>
      <c r="C584" s="14">
        <v>2.6689889362069898E-4</v>
      </c>
      <c r="D584" s="8"/>
      <c r="E584" s="13" t="s">
        <v>6134</v>
      </c>
    </row>
    <row r="585" spans="1:5" x14ac:dyDescent="0.4">
      <c r="A585" s="12" t="s">
        <v>1394</v>
      </c>
      <c r="B585" s="12" t="s">
        <v>1395</v>
      </c>
      <c r="C585" s="14">
        <v>2.6393660943282299E-4</v>
      </c>
      <c r="D585" s="8"/>
      <c r="E585" s="13" t="s">
        <v>1396</v>
      </c>
    </row>
    <row r="586" spans="1:5" x14ac:dyDescent="0.4">
      <c r="A586" s="12" t="s">
        <v>1397</v>
      </c>
      <c r="B586" s="12" t="s">
        <v>1398</v>
      </c>
      <c r="C586" s="14">
        <v>2.6344832436908802E-4</v>
      </c>
      <c r="D586" s="8"/>
      <c r="E586" s="13" t="s">
        <v>1399</v>
      </c>
    </row>
    <row r="587" spans="1:5" x14ac:dyDescent="0.4">
      <c r="A587" s="12" t="s">
        <v>1400</v>
      </c>
      <c r="B587" s="12" t="s">
        <v>1401</v>
      </c>
      <c r="C587" s="14">
        <v>2.6325967078291203E-4</v>
      </c>
      <c r="D587" s="8"/>
      <c r="E587" s="13" t="s">
        <v>1402</v>
      </c>
    </row>
    <row r="588" spans="1:5" x14ac:dyDescent="0.4">
      <c r="A588" s="12" t="s">
        <v>1403</v>
      </c>
      <c r="B588" s="12" t="s">
        <v>1404</v>
      </c>
      <c r="C588" s="14">
        <v>2.6230791875844902E-4</v>
      </c>
      <c r="D588" s="8"/>
      <c r="E588" s="13" t="s">
        <v>1405</v>
      </c>
    </row>
    <row r="589" spans="1:5" x14ac:dyDescent="0.4">
      <c r="A589" s="12" t="s">
        <v>1406</v>
      </c>
      <c r="B589" s="12" t="s">
        <v>1407</v>
      </c>
      <c r="C589" s="14">
        <v>2.6217913434251099E-4</v>
      </c>
      <c r="D589" s="8"/>
      <c r="E589" s="13" t="s">
        <v>1408</v>
      </c>
    </row>
    <row r="590" spans="1:5" x14ac:dyDescent="0.4">
      <c r="A590" s="12" t="s">
        <v>1409</v>
      </c>
      <c r="B590" s="12" t="s">
        <v>1410</v>
      </c>
      <c r="C590" s="14">
        <v>2.6191703774070099E-4</v>
      </c>
      <c r="D590" s="8"/>
      <c r="E590" s="13" t="s">
        <v>6135</v>
      </c>
    </row>
    <row r="591" spans="1:5" x14ac:dyDescent="0.4">
      <c r="A591" s="12" t="s">
        <v>1411</v>
      </c>
      <c r="B591" s="12" t="s">
        <v>1412</v>
      </c>
      <c r="C591" s="14">
        <v>2.6166396931611802E-4</v>
      </c>
      <c r="D591" s="8"/>
      <c r="E591" s="13" t="s">
        <v>1413</v>
      </c>
    </row>
    <row r="592" spans="1:5" x14ac:dyDescent="0.4">
      <c r="A592" s="12" t="s">
        <v>1414</v>
      </c>
      <c r="B592" s="12" t="s">
        <v>1415</v>
      </c>
      <c r="C592" s="14">
        <v>2.6131428466417999E-4</v>
      </c>
      <c r="D592" s="8"/>
      <c r="E592" s="13" t="s">
        <v>1416</v>
      </c>
    </row>
    <row r="593" spans="1:5" x14ac:dyDescent="0.4">
      <c r="A593" s="12" t="s">
        <v>1417</v>
      </c>
      <c r="B593" s="12" t="s">
        <v>1418</v>
      </c>
      <c r="C593" s="14">
        <v>2.6123877288849399E-4</v>
      </c>
      <c r="D593" s="8"/>
      <c r="E593" s="13" t="s">
        <v>6136</v>
      </c>
    </row>
    <row r="594" spans="1:5" x14ac:dyDescent="0.4">
      <c r="A594" s="12" t="s">
        <v>1419</v>
      </c>
      <c r="B594" s="12" t="s">
        <v>1420</v>
      </c>
      <c r="C594" s="14">
        <v>2.6083472246068702E-4</v>
      </c>
      <c r="D594" s="8"/>
      <c r="E594" s="13" t="s">
        <v>6137</v>
      </c>
    </row>
    <row r="595" spans="1:5" x14ac:dyDescent="0.4">
      <c r="A595" s="12" t="s">
        <v>1421</v>
      </c>
      <c r="B595" s="12" t="s">
        <v>1422</v>
      </c>
      <c r="C595" s="14">
        <v>2.6029921312755198E-4</v>
      </c>
      <c r="D595" s="8" t="s">
        <v>41</v>
      </c>
      <c r="E595" s="13" t="s">
        <v>6138</v>
      </c>
    </row>
    <row r="596" spans="1:5" x14ac:dyDescent="0.4">
      <c r="A596" s="12" t="s">
        <v>1423</v>
      </c>
      <c r="B596" s="12" t="s">
        <v>1424</v>
      </c>
      <c r="C596" s="14">
        <v>2.5949616516963303E-4</v>
      </c>
      <c r="D596" s="8" t="s">
        <v>41</v>
      </c>
      <c r="E596" s="13" t="s">
        <v>6139</v>
      </c>
    </row>
    <row r="597" spans="1:5" x14ac:dyDescent="0.4">
      <c r="A597" s="12" t="s">
        <v>1425</v>
      </c>
      <c r="B597" s="12" t="s">
        <v>1426</v>
      </c>
      <c r="C597" s="14">
        <v>2.5935360441426601E-4</v>
      </c>
      <c r="D597" s="8"/>
      <c r="E597" s="13" t="s">
        <v>6140</v>
      </c>
    </row>
    <row r="598" spans="1:5" x14ac:dyDescent="0.4">
      <c r="A598" s="12" t="s">
        <v>1427</v>
      </c>
      <c r="B598" s="12" t="s">
        <v>1428</v>
      </c>
      <c r="C598" s="14">
        <v>2.5851492469786998E-4</v>
      </c>
      <c r="D598" s="8"/>
      <c r="E598" s="13" t="s">
        <v>6141</v>
      </c>
    </row>
    <row r="599" spans="1:5" x14ac:dyDescent="0.4">
      <c r="A599" s="12" t="s">
        <v>1429</v>
      </c>
      <c r="B599" s="12" t="s">
        <v>1430</v>
      </c>
      <c r="C599" s="14">
        <v>2.5803253659697898E-4</v>
      </c>
      <c r="D599" s="8" t="s">
        <v>41</v>
      </c>
      <c r="E599" s="13" t="s">
        <v>6142</v>
      </c>
    </row>
    <row r="600" spans="1:5" x14ac:dyDescent="0.4">
      <c r="A600" s="12" t="s">
        <v>1431</v>
      </c>
      <c r="B600" s="12" t="s">
        <v>1432</v>
      </c>
      <c r="C600" s="14">
        <v>2.5772197977103197E-4</v>
      </c>
      <c r="D600" s="8"/>
      <c r="E600" s="13" t="s">
        <v>1433</v>
      </c>
    </row>
    <row r="601" spans="1:5" x14ac:dyDescent="0.4">
      <c r="A601" s="12" t="s">
        <v>1434</v>
      </c>
      <c r="B601" s="12" t="s">
        <v>1435</v>
      </c>
      <c r="C601" s="14">
        <v>2.5575036309537198E-4</v>
      </c>
      <c r="D601" s="8"/>
      <c r="E601" s="13" t="s">
        <v>1436</v>
      </c>
    </row>
    <row r="602" spans="1:5" x14ac:dyDescent="0.4">
      <c r="A602" s="12" t="s">
        <v>1437</v>
      </c>
      <c r="B602" s="12" t="s">
        <v>1438</v>
      </c>
      <c r="C602" s="14">
        <v>2.5487735134608399E-4</v>
      </c>
      <c r="D602" s="8"/>
      <c r="E602" s="13" t="s">
        <v>1439</v>
      </c>
    </row>
    <row r="603" spans="1:5" x14ac:dyDescent="0.4">
      <c r="A603" s="12" t="s">
        <v>1440</v>
      </c>
      <c r="B603" s="12" t="s">
        <v>1441</v>
      </c>
      <c r="C603" s="14">
        <v>2.5486463749422802E-4</v>
      </c>
      <c r="D603" s="8"/>
      <c r="E603" s="13" t="s">
        <v>6143</v>
      </c>
    </row>
    <row r="604" spans="1:5" x14ac:dyDescent="0.4">
      <c r="A604" s="12" t="s">
        <v>1442</v>
      </c>
      <c r="B604" s="12" t="s">
        <v>1443</v>
      </c>
      <c r="C604" s="14">
        <v>2.5471402187668602E-4</v>
      </c>
      <c r="D604" s="8"/>
      <c r="E604" s="13" t="s">
        <v>6144</v>
      </c>
    </row>
    <row r="605" spans="1:5" x14ac:dyDescent="0.4">
      <c r="A605" s="12" t="s">
        <v>1444</v>
      </c>
      <c r="B605" s="12" t="s">
        <v>1445</v>
      </c>
      <c r="C605" s="14">
        <v>2.5379484539319599E-4</v>
      </c>
      <c r="D605" s="8"/>
      <c r="E605" s="13" t="s">
        <v>6145</v>
      </c>
    </row>
    <row r="606" spans="1:5" x14ac:dyDescent="0.4">
      <c r="A606" s="12" t="s">
        <v>1446</v>
      </c>
      <c r="B606" s="12" t="s">
        <v>1447</v>
      </c>
      <c r="C606" s="14">
        <v>2.5295796625104602E-4</v>
      </c>
      <c r="D606" s="8"/>
      <c r="E606" s="13" t="s">
        <v>6146</v>
      </c>
    </row>
    <row r="607" spans="1:5" x14ac:dyDescent="0.4">
      <c r="A607" s="12" t="s">
        <v>1448</v>
      </c>
      <c r="B607" s="12" t="s">
        <v>1449</v>
      </c>
      <c r="C607" s="14">
        <v>2.5219224504445103E-4</v>
      </c>
      <c r="D607" s="8"/>
      <c r="E607" s="13" t="s">
        <v>6147</v>
      </c>
    </row>
    <row r="608" spans="1:5" x14ac:dyDescent="0.4">
      <c r="A608" s="12" t="s">
        <v>1450</v>
      </c>
      <c r="B608" s="12" t="s">
        <v>1451</v>
      </c>
      <c r="C608" s="14">
        <v>2.5204473896072398E-4</v>
      </c>
      <c r="D608" s="8"/>
      <c r="E608" s="13" t="s">
        <v>1452</v>
      </c>
    </row>
    <row r="609" spans="1:5" x14ac:dyDescent="0.4">
      <c r="A609" s="12" t="s">
        <v>1453</v>
      </c>
      <c r="B609" s="12" t="s">
        <v>1454</v>
      </c>
      <c r="C609" s="14">
        <v>2.5174349131355399E-4</v>
      </c>
      <c r="D609" s="8"/>
      <c r="E609" s="13" t="s">
        <v>6148</v>
      </c>
    </row>
    <row r="610" spans="1:5" x14ac:dyDescent="0.4">
      <c r="A610" s="12" t="s">
        <v>1455</v>
      </c>
      <c r="B610" s="12" t="s">
        <v>1456</v>
      </c>
      <c r="C610" s="14">
        <v>2.51179509697632E-4</v>
      </c>
      <c r="D610" s="8"/>
      <c r="E610" s="13" t="s">
        <v>6149</v>
      </c>
    </row>
    <row r="611" spans="1:5" x14ac:dyDescent="0.4">
      <c r="A611" s="12" t="s">
        <v>1457</v>
      </c>
      <c r="B611" s="12" t="s">
        <v>1458</v>
      </c>
      <c r="C611" s="14">
        <v>2.5112525820070902E-4</v>
      </c>
      <c r="D611" s="8" t="s">
        <v>41</v>
      </c>
      <c r="E611" s="13" t="s">
        <v>1459</v>
      </c>
    </row>
    <row r="612" spans="1:5" x14ac:dyDescent="0.4">
      <c r="A612" s="12" t="s">
        <v>1460</v>
      </c>
      <c r="B612" s="12" t="s">
        <v>1461</v>
      </c>
      <c r="C612" s="14">
        <v>2.5009079355893201E-4</v>
      </c>
      <c r="D612" s="8"/>
      <c r="E612" s="13" t="s">
        <v>1462</v>
      </c>
    </row>
    <row r="613" spans="1:5" x14ac:dyDescent="0.4">
      <c r="A613" s="12" t="s">
        <v>1463</v>
      </c>
      <c r="B613" s="12" t="s">
        <v>1464</v>
      </c>
      <c r="C613" s="14">
        <v>2.4983220722530198E-4</v>
      </c>
      <c r="D613" s="8"/>
      <c r="E613" s="13" t="s">
        <v>1465</v>
      </c>
    </row>
    <row r="614" spans="1:5" x14ac:dyDescent="0.4">
      <c r="A614" s="12" t="s">
        <v>1466</v>
      </c>
      <c r="B614" s="12" t="s">
        <v>1467</v>
      </c>
      <c r="C614" s="14">
        <v>2.4853315669211902E-4</v>
      </c>
      <c r="D614" s="8" t="s">
        <v>41</v>
      </c>
      <c r="E614" s="13" t="s">
        <v>6150</v>
      </c>
    </row>
    <row r="615" spans="1:5" x14ac:dyDescent="0.4">
      <c r="A615" s="12" t="s">
        <v>1468</v>
      </c>
      <c r="B615" s="12" t="s">
        <v>1469</v>
      </c>
      <c r="C615" s="14">
        <v>2.4748306763705199E-4</v>
      </c>
      <c r="D615" s="8"/>
      <c r="E615" s="13" t="s">
        <v>1470</v>
      </c>
    </row>
    <row r="616" spans="1:5" x14ac:dyDescent="0.4">
      <c r="A616" s="12" t="s">
        <v>1471</v>
      </c>
      <c r="B616" s="12" t="s">
        <v>1472</v>
      </c>
      <c r="C616" s="14">
        <v>2.4649668403082798E-4</v>
      </c>
      <c r="D616" s="8"/>
      <c r="E616" s="13" t="s">
        <v>1473</v>
      </c>
    </row>
    <row r="617" spans="1:5" x14ac:dyDescent="0.4">
      <c r="A617" s="12" t="s">
        <v>1474</v>
      </c>
      <c r="B617" s="12" t="s">
        <v>1475</v>
      </c>
      <c r="C617" s="14">
        <v>2.4540460139295899E-4</v>
      </c>
      <c r="D617" s="8" t="s">
        <v>41</v>
      </c>
      <c r="E617" s="13" t="s">
        <v>6151</v>
      </c>
    </row>
    <row r="618" spans="1:5" x14ac:dyDescent="0.4">
      <c r="A618" s="12" t="s">
        <v>1476</v>
      </c>
      <c r="B618" s="12" t="s">
        <v>1477</v>
      </c>
      <c r="C618" s="14">
        <v>2.4423732426715801E-4</v>
      </c>
      <c r="D618" s="8"/>
      <c r="E618" s="13" t="s">
        <v>1478</v>
      </c>
    </row>
    <row r="619" spans="1:5" x14ac:dyDescent="0.4">
      <c r="A619" s="12" t="s">
        <v>1479</v>
      </c>
      <c r="B619" s="12" t="s">
        <v>1480</v>
      </c>
      <c r="C619" s="14">
        <v>2.4384212797067301E-4</v>
      </c>
      <c r="D619" s="8"/>
      <c r="E619" s="13" t="s">
        <v>1481</v>
      </c>
    </row>
    <row r="620" spans="1:5" x14ac:dyDescent="0.4">
      <c r="A620" s="12" t="s">
        <v>1482</v>
      </c>
      <c r="B620" s="12" t="s">
        <v>1483</v>
      </c>
      <c r="C620" s="14">
        <v>2.42357127845692E-4</v>
      </c>
      <c r="D620" s="8"/>
      <c r="E620" s="13" t="s">
        <v>6152</v>
      </c>
    </row>
    <row r="621" spans="1:5" x14ac:dyDescent="0.4">
      <c r="A621" s="12" t="s">
        <v>1484</v>
      </c>
      <c r="B621" s="12" t="s">
        <v>1485</v>
      </c>
      <c r="C621" s="14">
        <v>2.41129920191382E-4</v>
      </c>
      <c r="D621" s="8" t="s">
        <v>41</v>
      </c>
      <c r="E621" s="13" t="s">
        <v>6153</v>
      </c>
    </row>
    <row r="622" spans="1:5" x14ac:dyDescent="0.4">
      <c r="A622" s="12" t="s">
        <v>1486</v>
      </c>
      <c r="B622" s="12" t="s">
        <v>1487</v>
      </c>
      <c r="C622" s="14">
        <v>2.40332667469695E-4</v>
      </c>
      <c r="D622" s="8"/>
      <c r="E622" s="13" t="s">
        <v>1488</v>
      </c>
    </row>
    <row r="623" spans="1:5" x14ac:dyDescent="0.4">
      <c r="A623" s="12" t="s">
        <v>1489</v>
      </c>
      <c r="B623" s="12" t="s">
        <v>1490</v>
      </c>
      <c r="C623" s="14">
        <v>2.4016778090691799E-4</v>
      </c>
      <c r="D623" s="8"/>
      <c r="E623" s="13" t="s">
        <v>6154</v>
      </c>
    </row>
    <row r="624" spans="1:5" x14ac:dyDescent="0.4">
      <c r="A624" s="12" t="s">
        <v>1491</v>
      </c>
      <c r="B624" s="12" t="s">
        <v>1492</v>
      </c>
      <c r="C624" s="14">
        <v>2.4001915452819499E-4</v>
      </c>
      <c r="D624" s="8"/>
      <c r="E624" s="13" t="s">
        <v>6155</v>
      </c>
    </row>
    <row r="625" spans="1:5" x14ac:dyDescent="0.4">
      <c r="A625" s="12" t="s">
        <v>1493</v>
      </c>
      <c r="B625" s="12" t="s">
        <v>1494</v>
      </c>
      <c r="C625" s="14">
        <v>2.3878149706770799E-4</v>
      </c>
      <c r="D625" s="8"/>
      <c r="E625" s="13" t="s">
        <v>6156</v>
      </c>
    </row>
    <row r="626" spans="1:5" x14ac:dyDescent="0.4">
      <c r="A626" s="12" t="s">
        <v>1495</v>
      </c>
      <c r="B626" s="12" t="s">
        <v>1496</v>
      </c>
      <c r="C626" s="14">
        <v>2.3832538218921699E-4</v>
      </c>
      <c r="D626" s="8"/>
      <c r="E626" s="13" t="s">
        <v>6157</v>
      </c>
    </row>
    <row r="627" spans="1:5" x14ac:dyDescent="0.4">
      <c r="A627" s="12" t="s">
        <v>1497</v>
      </c>
      <c r="B627" s="12" t="s">
        <v>1498</v>
      </c>
      <c r="C627" s="14">
        <v>2.38307940358156E-4</v>
      </c>
      <c r="D627" s="8"/>
      <c r="E627" s="13" t="s">
        <v>6158</v>
      </c>
    </row>
    <row r="628" spans="1:5" x14ac:dyDescent="0.4">
      <c r="A628" s="12" t="s">
        <v>1499</v>
      </c>
      <c r="B628" s="12" t="s">
        <v>1500</v>
      </c>
      <c r="C628" s="14">
        <v>2.368241911474E-4</v>
      </c>
      <c r="D628" s="8" t="s">
        <v>41</v>
      </c>
      <c r="E628" s="13" t="s">
        <v>1501</v>
      </c>
    </row>
    <row r="629" spans="1:5" x14ac:dyDescent="0.4">
      <c r="A629" s="12" t="s">
        <v>1502</v>
      </c>
      <c r="B629" s="12" t="s">
        <v>1503</v>
      </c>
      <c r="C629" s="14">
        <v>2.3663240506461899E-4</v>
      </c>
      <c r="D629" s="8"/>
      <c r="E629" s="13" t="s">
        <v>6159</v>
      </c>
    </row>
    <row r="630" spans="1:5" x14ac:dyDescent="0.4">
      <c r="A630" s="12" t="s">
        <v>1504</v>
      </c>
      <c r="B630" s="12" t="s">
        <v>1505</v>
      </c>
      <c r="C630" s="14">
        <v>2.3649606154364599E-4</v>
      </c>
      <c r="D630" s="8" t="s">
        <v>41</v>
      </c>
      <c r="E630" s="13" t="s">
        <v>1506</v>
      </c>
    </row>
    <row r="631" spans="1:5" x14ac:dyDescent="0.4">
      <c r="A631" s="12" t="s">
        <v>1507</v>
      </c>
      <c r="B631" s="12" t="s">
        <v>1508</v>
      </c>
      <c r="C631" s="14">
        <v>2.36396916809716E-4</v>
      </c>
      <c r="D631" s="8"/>
      <c r="E631" s="13" t="s">
        <v>6160</v>
      </c>
    </row>
    <row r="632" spans="1:5" x14ac:dyDescent="0.4">
      <c r="A632" s="12" t="s">
        <v>1509</v>
      </c>
      <c r="B632" s="12" t="s">
        <v>1510</v>
      </c>
      <c r="C632" s="14">
        <v>2.3551714936750399E-4</v>
      </c>
      <c r="D632" s="8"/>
      <c r="E632" s="13" t="s">
        <v>6161</v>
      </c>
    </row>
    <row r="633" spans="1:5" x14ac:dyDescent="0.4">
      <c r="A633" s="12" t="s">
        <v>1511</v>
      </c>
      <c r="B633" s="12" t="s">
        <v>1512</v>
      </c>
      <c r="C633" s="14">
        <v>2.3498989607265101E-4</v>
      </c>
      <c r="D633" s="8"/>
      <c r="E633" s="13" t="s">
        <v>1513</v>
      </c>
    </row>
    <row r="634" spans="1:5" x14ac:dyDescent="0.4">
      <c r="A634" s="12" t="s">
        <v>1514</v>
      </c>
      <c r="B634" s="12" t="s">
        <v>1515</v>
      </c>
      <c r="C634" s="14">
        <v>2.34744230808332E-4</v>
      </c>
      <c r="D634" s="8"/>
      <c r="E634" s="13" t="s">
        <v>1516</v>
      </c>
    </row>
    <row r="635" spans="1:5" x14ac:dyDescent="0.4">
      <c r="A635" s="12" t="s">
        <v>1517</v>
      </c>
      <c r="B635" s="12" t="s">
        <v>1518</v>
      </c>
      <c r="C635" s="14">
        <v>2.3295568676821101E-4</v>
      </c>
      <c r="D635" s="8"/>
      <c r="E635" s="13" t="s">
        <v>1519</v>
      </c>
    </row>
    <row r="636" spans="1:5" x14ac:dyDescent="0.4">
      <c r="A636" s="12" t="s">
        <v>1520</v>
      </c>
      <c r="B636" s="12" t="s">
        <v>1521</v>
      </c>
      <c r="C636" s="14">
        <v>2.32851869577341E-4</v>
      </c>
      <c r="D636" s="8"/>
      <c r="E636" s="13" t="s">
        <v>1522</v>
      </c>
    </row>
    <row r="637" spans="1:5" x14ac:dyDescent="0.4">
      <c r="A637" s="12" t="s">
        <v>1523</v>
      </c>
      <c r="B637" s="12" t="s">
        <v>1524</v>
      </c>
      <c r="C637" s="14">
        <v>2.3264657297720299E-4</v>
      </c>
      <c r="D637" s="8" t="s">
        <v>41</v>
      </c>
      <c r="E637" s="13" t="s">
        <v>1525</v>
      </c>
    </row>
    <row r="638" spans="1:5" x14ac:dyDescent="0.4">
      <c r="A638" s="12" t="s">
        <v>1526</v>
      </c>
      <c r="B638" s="12" t="s">
        <v>1527</v>
      </c>
      <c r="C638" s="14">
        <v>2.3260953023951001E-4</v>
      </c>
      <c r="D638" s="8"/>
      <c r="E638" s="13" t="s">
        <v>6162</v>
      </c>
    </row>
    <row r="639" spans="1:5" x14ac:dyDescent="0.4">
      <c r="A639" s="12" t="s">
        <v>1528</v>
      </c>
      <c r="B639" s="12" t="s">
        <v>1529</v>
      </c>
      <c r="C639" s="14">
        <v>2.3243207097508101E-4</v>
      </c>
      <c r="D639" s="8"/>
      <c r="E639" s="13" t="s">
        <v>6163</v>
      </c>
    </row>
    <row r="640" spans="1:5" x14ac:dyDescent="0.4">
      <c r="A640" s="12" t="s">
        <v>1530</v>
      </c>
      <c r="B640" s="12" t="s">
        <v>1531</v>
      </c>
      <c r="C640" s="14">
        <v>2.31320689184172E-4</v>
      </c>
      <c r="D640" s="8" t="s">
        <v>41</v>
      </c>
      <c r="E640" s="13" t="s">
        <v>1532</v>
      </c>
    </row>
    <row r="641" spans="1:5" x14ac:dyDescent="0.4">
      <c r="A641" s="12" t="s">
        <v>1533</v>
      </c>
      <c r="B641" s="12" t="s">
        <v>1534</v>
      </c>
      <c r="C641" s="14">
        <v>2.3058291970729801E-4</v>
      </c>
      <c r="D641" s="8"/>
      <c r="E641" s="13" t="s">
        <v>6164</v>
      </c>
    </row>
    <row r="642" spans="1:5" x14ac:dyDescent="0.4">
      <c r="A642" s="12" t="s">
        <v>1535</v>
      </c>
      <c r="B642" s="12" t="s">
        <v>1536</v>
      </c>
      <c r="C642" s="14">
        <v>2.3055555746560999E-4</v>
      </c>
      <c r="D642" s="8"/>
      <c r="E642" s="13" t="s">
        <v>6165</v>
      </c>
    </row>
    <row r="643" spans="1:5" x14ac:dyDescent="0.4">
      <c r="A643" s="12" t="s">
        <v>1537</v>
      </c>
      <c r="B643" s="12" t="s">
        <v>1538</v>
      </c>
      <c r="C643" s="14">
        <v>2.3041947794821799E-4</v>
      </c>
      <c r="D643" s="8"/>
      <c r="E643" s="13" t="s">
        <v>6166</v>
      </c>
    </row>
    <row r="644" spans="1:5" x14ac:dyDescent="0.4">
      <c r="A644" s="12" t="s">
        <v>1539</v>
      </c>
      <c r="B644" s="12" t="s">
        <v>1540</v>
      </c>
      <c r="C644" s="14">
        <v>2.2972726555031201E-4</v>
      </c>
      <c r="D644" s="8"/>
      <c r="E644" s="13" t="s">
        <v>6167</v>
      </c>
    </row>
    <row r="645" spans="1:5" x14ac:dyDescent="0.4">
      <c r="A645" s="12" t="s">
        <v>1541</v>
      </c>
      <c r="B645" s="12" t="s">
        <v>1542</v>
      </c>
      <c r="C645" s="14">
        <v>2.2940803876150199E-4</v>
      </c>
      <c r="D645" s="8" t="s">
        <v>41</v>
      </c>
      <c r="E645" s="13" t="s">
        <v>6168</v>
      </c>
    </row>
    <row r="646" spans="1:5" x14ac:dyDescent="0.4">
      <c r="A646" s="12" t="s">
        <v>1543</v>
      </c>
      <c r="B646" s="12" t="s">
        <v>1544</v>
      </c>
      <c r="C646" s="14">
        <v>2.2927916000911599E-4</v>
      </c>
      <c r="D646" s="8"/>
      <c r="E646" s="13" t="s">
        <v>6169</v>
      </c>
    </row>
    <row r="647" spans="1:5" x14ac:dyDescent="0.4">
      <c r="A647" s="12" t="s">
        <v>1545</v>
      </c>
      <c r="B647" s="12" t="s">
        <v>1546</v>
      </c>
      <c r="C647" s="14">
        <v>2.2909514842498101E-4</v>
      </c>
      <c r="D647" s="8"/>
      <c r="E647" s="13" t="s">
        <v>6170</v>
      </c>
    </row>
    <row r="648" spans="1:5" x14ac:dyDescent="0.4">
      <c r="A648" s="12" t="s">
        <v>1547</v>
      </c>
      <c r="B648" s="12" t="s">
        <v>1548</v>
      </c>
      <c r="C648" s="14">
        <v>2.2869179858173801E-4</v>
      </c>
      <c r="D648" s="8"/>
      <c r="E648" s="13" t="s">
        <v>1549</v>
      </c>
    </row>
    <row r="649" spans="1:5" x14ac:dyDescent="0.4">
      <c r="A649" s="12" t="s">
        <v>1550</v>
      </c>
      <c r="B649" s="12" t="s">
        <v>1551</v>
      </c>
      <c r="C649" s="14">
        <v>2.2667117757440401E-4</v>
      </c>
      <c r="D649" s="8"/>
      <c r="E649" s="13" t="s">
        <v>6171</v>
      </c>
    </row>
    <row r="650" spans="1:5" x14ac:dyDescent="0.4">
      <c r="A650" s="12" t="s">
        <v>1552</v>
      </c>
      <c r="B650" s="12" t="s">
        <v>1553</v>
      </c>
      <c r="C650" s="14">
        <v>2.2654253181768799E-4</v>
      </c>
      <c r="D650" s="8"/>
      <c r="E650" s="13" t="s">
        <v>6172</v>
      </c>
    </row>
    <row r="651" spans="1:5" x14ac:dyDescent="0.4">
      <c r="A651" s="12" t="s">
        <v>1554</v>
      </c>
      <c r="B651" s="12" t="s">
        <v>1555</v>
      </c>
      <c r="C651" s="14">
        <v>2.2627551457870599E-4</v>
      </c>
      <c r="D651" s="8"/>
      <c r="E651" s="13" t="s">
        <v>6173</v>
      </c>
    </row>
    <row r="652" spans="1:5" x14ac:dyDescent="0.4">
      <c r="A652" s="12" t="s">
        <v>1556</v>
      </c>
      <c r="B652" s="12" t="s">
        <v>1557</v>
      </c>
      <c r="C652" s="14">
        <v>2.2605000003765301E-4</v>
      </c>
      <c r="D652" s="8"/>
      <c r="E652" s="13" t="s">
        <v>1558</v>
      </c>
    </row>
    <row r="653" spans="1:5" x14ac:dyDescent="0.4">
      <c r="A653" s="12" t="s">
        <v>1559</v>
      </c>
      <c r="B653" s="12" t="s">
        <v>1560</v>
      </c>
      <c r="C653" s="14">
        <v>2.2599536463741601E-4</v>
      </c>
      <c r="D653" s="8"/>
      <c r="E653" s="13" t="s">
        <v>6174</v>
      </c>
    </row>
    <row r="654" spans="1:5" x14ac:dyDescent="0.4">
      <c r="A654" s="12" t="s">
        <v>1561</v>
      </c>
      <c r="B654" s="12" t="s">
        <v>1562</v>
      </c>
      <c r="C654" s="14">
        <v>2.2547863648858201E-4</v>
      </c>
      <c r="D654" s="8"/>
      <c r="E654" s="13" t="s">
        <v>1563</v>
      </c>
    </row>
    <row r="655" spans="1:5" x14ac:dyDescent="0.4">
      <c r="A655" s="12" t="s">
        <v>1564</v>
      </c>
      <c r="B655" s="12" t="s">
        <v>1565</v>
      </c>
      <c r="C655" s="14">
        <v>2.25186641146402E-4</v>
      </c>
      <c r="D655" s="8"/>
      <c r="E655" s="13" t="s">
        <v>1566</v>
      </c>
    </row>
    <row r="656" spans="1:5" x14ac:dyDescent="0.4">
      <c r="A656" s="12" t="s">
        <v>1567</v>
      </c>
      <c r="B656" s="12" t="s">
        <v>1568</v>
      </c>
      <c r="C656" s="14">
        <v>2.24613577637527E-4</v>
      </c>
      <c r="D656" s="8"/>
      <c r="E656" s="13" t="s">
        <v>6175</v>
      </c>
    </row>
    <row r="657" spans="1:5" x14ac:dyDescent="0.4">
      <c r="A657" s="12" t="s">
        <v>1569</v>
      </c>
      <c r="B657" s="12" t="s">
        <v>1570</v>
      </c>
      <c r="C657" s="14">
        <v>2.2337201205717199E-4</v>
      </c>
      <c r="D657" s="8"/>
      <c r="E657" s="13" t="s">
        <v>6176</v>
      </c>
    </row>
    <row r="658" spans="1:5" x14ac:dyDescent="0.4">
      <c r="A658" s="12" t="s">
        <v>1571</v>
      </c>
      <c r="B658" s="12" t="s">
        <v>1572</v>
      </c>
      <c r="C658" s="14">
        <v>2.23175441038131E-4</v>
      </c>
      <c r="D658" s="8"/>
      <c r="E658" s="13" t="s">
        <v>1573</v>
      </c>
    </row>
    <row r="659" spans="1:5" x14ac:dyDescent="0.4">
      <c r="A659" s="12" t="s">
        <v>1574</v>
      </c>
      <c r="B659" s="12" t="s">
        <v>1575</v>
      </c>
      <c r="C659" s="14">
        <v>2.2262534397881099E-4</v>
      </c>
      <c r="D659" s="8"/>
      <c r="E659" s="13" t="s">
        <v>6177</v>
      </c>
    </row>
    <row r="660" spans="1:5" x14ac:dyDescent="0.4">
      <c r="A660" s="12" t="s">
        <v>1576</v>
      </c>
      <c r="B660" s="12" t="s">
        <v>1577</v>
      </c>
      <c r="C660" s="14">
        <v>2.2251796878706501E-4</v>
      </c>
      <c r="D660" s="8"/>
      <c r="E660" s="13" t="s">
        <v>6178</v>
      </c>
    </row>
    <row r="661" spans="1:5" x14ac:dyDescent="0.4">
      <c r="A661" s="12" t="s">
        <v>1578</v>
      </c>
      <c r="B661" s="12" t="s">
        <v>1579</v>
      </c>
      <c r="C661" s="14">
        <v>2.2247843243160801E-4</v>
      </c>
      <c r="D661" s="8" t="s">
        <v>41</v>
      </c>
      <c r="E661" s="13" t="s">
        <v>6179</v>
      </c>
    </row>
    <row r="662" spans="1:5" x14ac:dyDescent="0.4">
      <c r="A662" s="12" t="s">
        <v>1580</v>
      </c>
      <c r="B662" s="12" t="s">
        <v>1581</v>
      </c>
      <c r="C662" s="14">
        <v>2.2232056798780799E-4</v>
      </c>
      <c r="D662" s="8"/>
      <c r="E662" s="13" t="s">
        <v>6180</v>
      </c>
    </row>
    <row r="663" spans="1:5" x14ac:dyDescent="0.4">
      <c r="A663" s="12" t="s">
        <v>1582</v>
      </c>
      <c r="B663" s="12" t="s">
        <v>1583</v>
      </c>
      <c r="C663" s="14">
        <v>2.2184827058829401E-4</v>
      </c>
      <c r="D663" s="8"/>
      <c r="E663" s="13" t="s">
        <v>1584</v>
      </c>
    </row>
    <row r="664" spans="1:5" x14ac:dyDescent="0.4">
      <c r="A664" s="12" t="s">
        <v>1585</v>
      </c>
      <c r="B664" s="12" t="s">
        <v>1586</v>
      </c>
      <c r="C664" s="14">
        <v>2.21600171794431E-4</v>
      </c>
      <c r="D664" s="8"/>
      <c r="E664" s="13" t="s">
        <v>6181</v>
      </c>
    </row>
    <row r="665" spans="1:5" x14ac:dyDescent="0.4">
      <c r="A665" s="12" t="s">
        <v>1587</v>
      </c>
      <c r="B665" s="12" t="s">
        <v>1588</v>
      </c>
      <c r="C665" s="14">
        <v>2.21415200006039E-4</v>
      </c>
      <c r="D665" s="8"/>
      <c r="E665" s="13" t="s">
        <v>6182</v>
      </c>
    </row>
    <row r="666" spans="1:5" x14ac:dyDescent="0.4">
      <c r="A666" s="12" t="s">
        <v>1589</v>
      </c>
      <c r="B666" s="12" t="s">
        <v>1590</v>
      </c>
      <c r="C666" s="14">
        <v>2.2098690397403999E-4</v>
      </c>
      <c r="D666" s="8" t="s">
        <v>41</v>
      </c>
      <c r="E666" s="13" t="s">
        <v>1591</v>
      </c>
    </row>
    <row r="667" spans="1:5" x14ac:dyDescent="0.4">
      <c r="A667" s="12" t="s">
        <v>1592</v>
      </c>
      <c r="B667" s="12" t="s">
        <v>1593</v>
      </c>
      <c r="C667" s="14">
        <v>2.2079313734350099E-4</v>
      </c>
      <c r="D667" s="8"/>
      <c r="E667" s="13" t="s">
        <v>1594</v>
      </c>
    </row>
    <row r="668" spans="1:5" x14ac:dyDescent="0.4">
      <c r="A668" s="12" t="s">
        <v>1595</v>
      </c>
      <c r="B668" s="12" t="s">
        <v>1596</v>
      </c>
      <c r="C668" s="14">
        <v>2.20695982184129E-4</v>
      </c>
      <c r="D668" s="8"/>
      <c r="E668" s="13" t="s">
        <v>1597</v>
      </c>
    </row>
    <row r="669" spans="1:5" x14ac:dyDescent="0.4">
      <c r="A669" s="12" t="s">
        <v>1598</v>
      </c>
      <c r="B669" s="12" t="s">
        <v>1599</v>
      </c>
      <c r="C669" s="14">
        <v>2.2054441665673701E-4</v>
      </c>
      <c r="D669" s="8"/>
      <c r="E669" s="13" t="s">
        <v>1600</v>
      </c>
    </row>
    <row r="670" spans="1:5" x14ac:dyDescent="0.4">
      <c r="A670" s="12" t="s">
        <v>1601</v>
      </c>
      <c r="B670" s="12" t="s">
        <v>1602</v>
      </c>
      <c r="C670" s="14">
        <v>2.2036845371065599E-4</v>
      </c>
      <c r="D670" s="8"/>
      <c r="E670" s="13" t="s">
        <v>6183</v>
      </c>
    </row>
    <row r="671" spans="1:5" x14ac:dyDescent="0.4">
      <c r="A671" s="12" t="s">
        <v>1603</v>
      </c>
      <c r="B671" s="12" t="s">
        <v>1604</v>
      </c>
      <c r="C671" s="14">
        <v>2.2012195273927001E-4</v>
      </c>
      <c r="D671" s="8" t="s">
        <v>41</v>
      </c>
      <c r="E671" s="13" t="s">
        <v>1605</v>
      </c>
    </row>
    <row r="672" spans="1:5" x14ac:dyDescent="0.4">
      <c r="A672" s="12" t="s">
        <v>1606</v>
      </c>
      <c r="B672" s="12" t="s">
        <v>1607</v>
      </c>
      <c r="C672" s="14">
        <v>2.19879478490486E-4</v>
      </c>
      <c r="D672" s="8"/>
      <c r="E672" s="13" t="s">
        <v>1608</v>
      </c>
    </row>
    <row r="673" spans="1:5" x14ac:dyDescent="0.4">
      <c r="A673" s="12" t="s">
        <v>1609</v>
      </c>
      <c r="B673" s="12" t="s">
        <v>1610</v>
      </c>
      <c r="C673" s="14">
        <v>2.19832136610151E-4</v>
      </c>
      <c r="D673" s="8"/>
      <c r="E673" s="13" t="s">
        <v>6184</v>
      </c>
    </row>
    <row r="674" spans="1:5" x14ac:dyDescent="0.4">
      <c r="A674" s="12" t="s">
        <v>1611</v>
      </c>
      <c r="B674" s="12" t="s">
        <v>1612</v>
      </c>
      <c r="C674" s="14">
        <v>2.19233467491663E-4</v>
      </c>
      <c r="D674" s="8" t="s">
        <v>41</v>
      </c>
      <c r="E674" s="13" t="s">
        <v>6185</v>
      </c>
    </row>
    <row r="675" spans="1:5" x14ac:dyDescent="0.4">
      <c r="A675" s="12" t="s">
        <v>1613</v>
      </c>
      <c r="B675" s="12" t="s">
        <v>1614</v>
      </c>
      <c r="C675" s="14">
        <v>2.1872564890333901E-4</v>
      </c>
      <c r="D675" s="8"/>
      <c r="E675" s="13" t="s">
        <v>6186</v>
      </c>
    </row>
    <row r="676" spans="1:5" x14ac:dyDescent="0.4">
      <c r="A676" s="12" t="s">
        <v>1615</v>
      </c>
      <c r="B676" s="12" t="s">
        <v>1616</v>
      </c>
      <c r="C676" s="14">
        <v>2.1833304181534299E-4</v>
      </c>
      <c r="D676" s="8"/>
      <c r="E676" s="13" t="s">
        <v>6187</v>
      </c>
    </row>
    <row r="677" spans="1:5" x14ac:dyDescent="0.4">
      <c r="A677" s="12" t="s">
        <v>1617</v>
      </c>
      <c r="B677" s="12" t="s">
        <v>1618</v>
      </c>
      <c r="C677" s="14">
        <v>2.1791319720685301E-4</v>
      </c>
      <c r="D677" s="8" t="s">
        <v>41</v>
      </c>
      <c r="E677" s="13" t="s">
        <v>6188</v>
      </c>
    </row>
    <row r="678" spans="1:5" x14ac:dyDescent="0.4">
      <c r="A678" s="12" t="s">
        <v>1619</v>
      </c>
      <c r="B678" s="12" t="s">
        <v>1620</v>
      </c>
      <c r="C678" s="14">
        <v>2.1747430267446299E-4</v>
      </c>
      <c r="D678" s="8"/>
      <c r="E678" s="13" t="s">
        <v>1621</v>
      </c>
    </row>
    <row r="679" spans="1:5" x14ac:dyDescent="0.4">
      <c r="A679" s="12" t="s">
        <v>1622</v>
      </c>
      <c r="B679" s="12" t="s">
        <v>1623</v>
      </c>
      <c r="C679" s="14">
        <v>2.1629589562217701E-4</v>
      </c>
      <c r="D679" s="8" t="s">
        <v>41</v>
      </c>
      <c r="E679" s="13" t="s">
        <v>1624</v>
      </c>
    </row>
    <row r="680" spans="1:5" x14ac:dyDescent="0.4">
      <c r="A680" s="12" t="s">
        <v>1625</v>
      </c>
      <c r="B680" s="12" t="s">
        <v>1626</v>
      </c>
      <c r="C680" s="14">
        <v>2.15555111209275E-4</v>
      </c>
      <c r="D680" s="8"/>
      <c r="E680" s="13" t="s">
        <v>1627</v>
      </c>
    </row>
    <row r="681" spans="1:5" x14ac:dyDescent="0.4">
      <c r="A681" s="12" t="s">
        <v>1628</v>
      </c>
      <c r="B681" s="12" t="s">
        <v>1629</v>
      </c>
      <c r="C681" s="14">
        <v>2.14479404944066E-4</v>
      </c>
      <c r="D681" s="8"/>
      <c r="E681" s="13" t="s">
        <v>1630</v>
      </c>
    </row>
    <row r="682" spans="1:5" x14ac:dyDescent="0.4">
      <c r="A682" s="12" t="s">
        <v>1631</v>
      </c>
      <c r="B682" s="12" t="s">
        <v>1632</v>
      </c>
      <c r="C682" s="14">
        <v>2.13719063722657E-4</v>
      </c>
      <c r="D682" s="8"/>
      <c r="E682" s="13" t="s">
        <v>6189</v>
      </c>
    </row>
    <row r="683" spans="1:5" x14ac:dyDescent="0.4">
      <c r="A683" s="12" t="s">
        <v>1633</v>
      </c>
      <c r="B683" s="12" t="s">
        <v>1634</v>
      </c>
      <c r="C683" s="14">
        <v>2.1309474070486901E-4</v>
      </c>
      <c r="D683" s="8" t="s">
        <v>41</v>
      </c>
      <c r="E683" s="13" t="s">
        <v>1635</v>
      </c>
    </row>
    <row r="684" spans="1:5" x14ac:dyDescent="0.4">
      <c r="A684" s="12" t="s">
        <v>1636</v>
      </c>
      <c r="B684" s="12" t="s">
        <v>1637</v>
      </c>
      <c r="C684" s="14">
        <v>2.1267851057617999E-4</v>
      </c>
      <c r="D684" s="8" t="s">
        <v>41</v>
      </c>
      <c r="E684" s="13" t="s">
        <v>1638</v>
      </c>
    </row>
    <row r="685" spans="1:5" x14ac:dyDescent="0.4">
      <c r="A685" s="12" t="s">
        <v>1639</v>
      </c>
      <c r="B685" s="12" t="s">
        <v>1640</v>
      </c>
      <c r="C685" s="14">
        <v>2.12053957524808E-4</v>
      </c>
      <c r="D685" s="8"/>
      <c r="E685" s="13" t="s">
        <v>6190</v>
      </c>
    </row>
    <row r="686" spans="1:5" x14ac:dyDescent="0.4">
      <c r="A686" s="12" t="s">
        <v>1641</v>
      </c>
      <c r="B686" s="12" t="s">
        <v>1642</v>
      </c>
      <c r="C686" s="14">
        <v>2.1204448408348699E-4</v>
      </c>
      <c r="D686" s="8"/>
      <c r="E686" s="13" t="s">
        <v>6191</v>
      </c>
    </row>
    <row r="687" spans="1:5" x14ac:dyDescent="0.4">
      <c r="A687" s="12" t="s">
        <v>1643</v>
      </c>
      <c r="B687" s="12" t="s">
        <v>1644</v>
      </c>
      <c r="C687" s="14">
        <v>2.11942087065845E-4</v>
      </c>
      <c r="D687" s="8"/>
      <c r="E687" s="13" t="s">
        <v>6192</v>
      </c>
    </row>
    <row r="688" spans="1:5" x14ac:dyDescent="0.4">
      <c r="A688" s="12" t="s">
        <v>1645</v>
      </c>
      <c r="B688" s="12" t="s">
        <v>1646</v>
      </c>
      <c r="C688" s="14">
        <v>2.10882163205501E-4</v>
      </c>
      <c r="D688" s="8" t="s">
        <v>41</v>
      </c>
      <c r="E688" s="13" t="s">
        <v>1647</v>
      </c>
    </row>
    <row r="689" spans="1:5" x14ac:dyDescent="0.4">
      <c r="A689" s="12" t="s">
        <v>1648</v>
      </c>
      <c r="B689" s="12" t="s">
        <v>1649</v>
      </c>
      <c r="C689" s="14">
        <v>2.1039683607471801E-4</v>
      </c>
      <c r="D689" s="8" t="s">
        <v>41</v>
      </c>
      <c r="E689" s="13" t="s">
        <v>6193</v>
      </c>
    </row>
    <row r="690" spans="1:5" x14ac:dyDescent="0.4">
      <c r="A690" s="12" t="s">
        <v>1650</v>
      </c>
      <c r="B690" s="12" t="s">
        <v>1651</v>
      </c>
      <c r="C690" s="14">
        <v>2.0981474473824401E-4</v>
      </c>
      <c r="D690" s="8"/>
      <c r="E690" s="13" t="s">
        <v>1652</v>
      </c>
    </row>
    <row r="691" spans="1:5" x14ac:dyDescent="0.4">
      <c r="A691" s="12" t="s">
        <v>1653</v>
      </c>
      <c r="B691" s="12" t="s">
        <v>1654</v>
      </c>
      <c r="C691" s="14">
        <v>2.09416687810739E-4</v>
      </c>
      <c r="D691" s="8"/>
      <c r="E691" s="13" t="s">
        <v>1655</v>
      </c>
    </row>
    <row r="692" spans="1:5" x14ac:dyDescent="0.4">
      <c r="A692" s="12" t="s">
        <v>1656</v>
      </c>
      <c r="B692" s="12" t="s">
        <v>1657</v>
      </c>
      <c r="C692" s="14">
        <v>2.0707877283299199E-4</v>
      </c>
      <c r="D692" s="8"/>
      <c r="E692" s="13" t="s">
        <v>1658</v>
      </c>
    </row>
    <row r="693" spans="1:5" x14ac:dyDescent="0.4">
      <c r="A693" s="12" t="s">
        <v>1659</v>
      </c>
      <c r="B693" s="12" t="s">
        <v>1660</v>
      </c>
      <c r="C693" s="14">
        <v>2.0701783156425901E-4</v>
      </c>
      <c r="D693" s="8"/>
      <c r="E693" s="13" t="s">
        <v>6194</v>
      </c>
    </row>
    <row r="694" spans="1:5" x14ac:dyDescent="0.4">
      <c r="A694" s="12" t="s">
        <v>1661</v>
      </c>
      <c r="B694" s="12" t="s">
        <v>1662</v>
      </c>
      <c r="C694" s="14">
        <v>2.06883257233883E-4</v>
      </c>
      <c r="D694" s="8"/>
      <c r="E694" s="13" t="s">
        <v>1663</v>
      </c>
    </row>
    <row r="695" spans="1:5" x14ac:dyDescent="0.4">
      <c r="A695" s="12" t="s">
        <v>1664</v>
      </c>
      <c r="B695" s="12" t="s">
        <v>1665</v>
      </c>
      <c r="C695" s="14">
        <v>2.0684547529451001E-4</v>
      </c>
      <c r="D695" s="8"/>
      <c r="E695" s="13" t="s">
        <v>1666</v>
      </c>
    </row>
    <row r="696" spans="1:5" x14ac:dyDescent="0.4">
      <c r="A696" s="12" t="s">
        <v>1667</v>
      </c>
      <c r="B696" s="12" t="s">
        <v>1668</v>
      </c>
      <c r="C696" s="14">
        <v>2.0677577723059699E-4</v>
      </c>
      <c r="D696" s="8"/>
      <c r="E696" s="13" t="s">
        <v>6195</v>
      </c>
    </row>
    <row r="697" spans="1:5" x14ac:dyDescent="0.4">
      <c r="A697" s="12" t="s">
        <v>1669</v>
      </c>
      <c r="B697" s="12" t="s">
        <v>1670</v>
      </c>
      <c r="C697" s="14">
        <v>2.0646052287515401E-4</v>
      </c>
      <c r="D697" s="8"/>
      <c r="E697" s="13" t="s">
        <v>6196</v>
      </c>
    </row>
    <row r="698" spans="1:5" x14ac:dyDescent="0.4">
      <c r="A698" s="12" t="s">
        <v>1671</v>
      </c>
      <c r="B698" s="12" t="s">
        <v>1672</v>
      </c>
      <c r="C698" s="14">
        <v>2.05837685270889E-4</v>
      </c>
      <c r="D698" s="8"/>
      <c r="E698" s="13" t="s">
        <v>6197</v>
      </c>
    </row>
    <row r="699" spans="1:5" x14ac:dyDescent="0.4">
      <c r="A699" s="12" t="s">
        <v>1673</v>
      </c>
      <c r="B699" s="12" t="s">
        <v>1674</v>
      </c>
      <c r="C699" s="14">
        <v>2.0532280407570399E-4</v>
      </c>
      <c r="D699" s="8"/>
      <c r="E699" s="13" t="s">
        <v>1675</v>
      </c>
    </row>
    <row r="700" spans="1:5" x14ac:dyDescent="0.4">
      <c r="A700" s="12" t="s">
        <v>1676</v>
      </c>
      <c r="B700" s="12" t="s">
        <v>1677</v>
      </c>
      <c r="C700" s="14">
        <v>2.05204905036824E-4</v>
      </c>
      <c r="D700" s="8"/>
      <c r="E700" s="13" t="s">
        <v>6198</v>
      </c>
    </row>
    <row r="701" spans="1:5" x14ac:dyDescent="0.4">
      <c r="A701" s="12" t="s">
        <v>1678</v>
      </c>
      <c r="B701" s="12" t="s">
        <v>1679</v>
      </c>
      <c r="C701" s="14">
        <v>2.03994785384232E-4</v>
      </c>
      <c r="D701" s="8"/>
      <c r="E701" s="13" t="s">
        <v>6199</v>
      </c>
    </row>
    <row r="702" spans="1:5" x14ac:dyDescent="0.4">
      <c r="A702" s="12" t="s">
        <v>1680</v>
      </c>
      <c r="B702" s="12" t="s">
        <v>1681</v>
      </c>
      <c r="C702" s="14">
        <v>2.02884373711191E-4</v>
      </c>
      <c r="D702" s="8" t="s">
        <v>41</v>
      </c>
      <c r="E702" s="13" t="s">
        <v>1682</v>
      </c>
    </row>
    <row r="703" spans="1:5" x14ac:dyDescent="0.4">
      <c r="A703" s="12" t="s">
        <v>1683</v>
      </c>
      <c r="B703" s="12" t="s">
        <v>1684</v>
      </c>
      <c r="C703" s="14">
        <v>2.0279296073268899E-4</v>
      </c>
      <c r="D703" s="8"/>
      <c r="E703" s="13" t="s">
        <v>6200</v>
      </c>
    </row>
    <row r="704" spans="1:5" x14ac:dyDescent="0.4">
      <c r="A704" s="12" t="s">
        <v>1685</v>
      </c>
      <c r="B704" s="12" t="s">
        <v>1686</v>
      </c>
      <c r="C704" s="14">
        <v>2.02557530576287E-4</v>
      </c>
      <c r="D704" s="8"/>
      <c r="E704" s="13" t="s">
        <v>1687</v>
      </c>
    </row>
    <row r="705" spans="1:5" x14ac:dyDescent="0.4">
      <c r="A705" s="12" t="s">
        <v>1688</v>
      </c>
      <c r="B705" s="12" t="s">
        <v>1689</v>
      </c>
      <c r="C705" s="14">
        <v>2.0191208591998101E-4</v>
      </c>
      <c r="D705" s="8"/>
      <c r="E705" s="13" t="s">
        <v>1690</v>
      </c>
    </row>
    <row r="706" spans="1:5" x14ac:dyDescent="0.4">
      <c r="A706" s="12" t="s">
        <v>1691</v>
      </c>
      <c r="B706" s="12" t="s">
        <v>1692</v>
      </c>
      <c r="C706" s="14">
        <v>2.014830394728E-4</v>
      </c>
      <c r="D706" s="8"/>
      <c r="E706" s="13" t="s">
        <v>6201</v>
      </c>
    </row>
    <row r="707" spans="1:5" x14ac:dyDescent="0.4">
      <c r="A707" s="12" t="s">
        <v>1693</v>
      </c>
      <c r="B707" s="12" t="s">
        <v>1694</v>
      </c>
      <c r="C707" s="14">
        <v>2.0120260862152399E-4</v>
      </c>
      <c r="D707" s="8"/>
      <c r="E707" s="13" t="s">
        <v>6202</v>
      </c>
    </row>
    <row r="708" spans="1:5" x14ac:dyDescent="0.4">
      <c r="A708" s="12" t="s">
        <v>1695</v>
      </c>
      <c r="B708" s="12" t="s">
        <v>1696</v>
      </c>
      <c r="C708" s="14">
        <v>2.0052471394721501E-4</v>
      </c>
      <c r="D708" s="8" t="s">
        <v>41</v>
      </c>
      <c r="E708" s="13" t="s">
        <v>1697</v>
      </c>
    </row>
    <row r="709" spans="1:5" x14ac:dyDescent="0.4">
      <c r="A709" s="12" t="s">
        <v>1698</v>
      </c>
      <c r="B709" s="12" t="s">
        <v>1699</v>
      </c>
      <c r="C709" s="14">
        <v>1.9981776915888901E-4</v>
      </c>
      <c r="D709" s="8" t="s">
        <v>41</v>
      </c>
      <c r="E709" s="13" t="s">
        <v>1700</v>
      </c>
    </row>
    <row r="710" spans="1:5" x14ac:dyDescent="0.4">
      <c r="A710" s="12" t="s">
        <v>1701</v>
      </c>
      <c r="B710" s="12" t="s">
        <v>1702</v>
      </c>
      <c r="C710" s="14">
        <v>1.9959107991011999E-4</v>
      </c>
      <c r="D710" s="8"/>
      <c r="E710" s="13" t="s">
        <v>1703</v>
      </c>
    </row>
    <row r="711" spans="1:5" x14ac:dyDescent="0.4">
      <c r="A711" s="12" t="s">
        <v>1704</v>
      </c>
      <c r="B711" s="12" t="s">
        <v>1705</v>
      </c>
      <c r="C711" s="14">
        <v>1.9935182504390899E-4</v>
      </c>
      <c r="D711" s="8"/>
      <c r="E711" s="13" t="s">
        <v>1706</v>
      </c>
    </row>
    <row r="712" spans="1:5" x14ac:dyDescent="0.4">
      <c r="A712" s="12" t="s">
        <v>1707</v>
      </c>
      <c r="B712" s="12" t="s">
        <v>1708</v>
      </c>
      <c r="C712" s="14">
        <v>1.98591679839945E-4</v>
      </c>
      <c r="D712" s="8"/>
      <c r="E712" s="13" t="s">
        <v>6203</v>
      </c>
    </row>
    <row r="713" spans="1:5" x14ac:dyDescent="0.4">
      <c r="A713" s="12" t="s">
        <v>1709</v>
      </c>
      <c r="B713" s="12" t="s">
        <v>1710</v>
      </c>
      <c r="C713" s="14">
        <v>1.9791616675149301E-4</v>
      </c>
      <c r="D713" s="8" t="s">
        <v>41</v>
      </c>
      <c r="E713" s="13" t="s">
        <v>1711</v>
      </c>
    </row>
    <row r="714" spans="1:5" x14ac:dyDescent="0.4">
      <c r="A714" s="12" t="s">
        <v>1712</v>
      </c>
      <c r="B714" s="12" t="s">
        <v>1713</v>
      </c>
      <c r="C714" s="14">
        <v>1.9771148535589799E-4</v>
      </c>
      <c r="D714" s="8"/>
      <c r="E714" s="13" t="s">
        <v>1714</v>
      </c>
    </row>
    <row r="715" spans="1:5" x14ac:dyDescent="0.4">
      <c r="A715" s="12" t="s">
        <v>1715</v>
      </c>
      <c r="B715" s="12" t="s">
        <v>1716</v>
      </c>
      <c r="C715" s="14">
        <v>1.9724660700102601E-4</v>
      </c>
      <c r="D715" s="8"/>
      <c r="E715" s="13" t="s">
        <v>6204</v>
      </c>
    </row>
    <row r="716" spans="1:5" x14ac:dyDescent="0.4">
      <c r="A716" s="12" t="s">
        <v>1717</v>
      </c>
      <c r="B716" s="12" t="s">
        <v>1718</v>
      </c>
      <c r="C716" s="14">
        <v>1.96985305112728E-4</v>
      </c>
      <c r="D716" s="8" t="s">
        <v>41</v>
      </c>
      <c r="E716" s="13" t="s">
        <v>1719</v>
      </c>
    </row>
    <row r="717" spans="1:5" x14ac:dyDescent="0.4">
      <c r="A717" s="12" t="s">
        <v>1720</v>
      </c>
      <c r="B717" s="12" t="s">
        <v>1721</v>
      </c>
      <c r="C717" s="14">
        <v>1.96524523964473E-4</v>
      </c>
      <c r="D717" s="8" t="s">
        <v>41</v>
      </c>
      <c r="E717" s="13" t="s">
        <v>6205</v>
      </c>
    </row>
    <row r="718" spans="1:5" x14ac:dyDescent="0.4">
      <c r="A718" s="12" t="s">
        <v>1722</v>
      </c>
      <c r="B718" s="12" t="s">
        <v>1723</v>
      </c>
      <c r="C718" s="14">
        <v>1.9629334250336299E-4</v>
      </c>
      <c r="D718" s="8"/>
      <c r="E718" s="13" t="s">
        <v>6206</v>
      </c>
    </row>
    <row r="719" spans="1:5" x14ac:dyDescent="0.4">
      <c r="A719" s="12" t="s">
        <v>1724</v>
      </c>
      <c r="B719" s="12" t="s">
        <v>1725</v>
      </c>
      <c r="C719" s="14">
        <v>1.9621202200763399E-4</v>
      </c>
      <c r="D719" s="8" t="s">
        <v>41</v>
      </c>
      <c r="E719" s="13" t="s">
        <v>6207</v>
      </c>
    </row>
    <row r="720" spans="1:5" x14ac:dyDescent="0.4">
      <c r="A720" s="12" t="s">
        <v>1726</v>
      </c>
      <c r="B720" s="12" t="s">
        <v>1727</v>
      </c>
      <c r="C720" s="14">
        <v>1.9586457752783601E-4</v>
      </c>
      <c r="D720" s="8"/>
      <c r="E720" s="13" t="s">
        <v>1728</v>
      </c>
    </row>
    <row r="721" spans="1:5" x14ac:dyDescent="0.4">
      <c r="A721" s="12" t="s">
        <v>1729</v>
      </c>
      <c r="B721" s="12" t="s">
        <v>1730</v>
      </c>
      <c r="C721" s="14">
        <v>1.95793505053767E-4</v>
      </c>
      <c r="D721" s="8"/>
      <c r="E721" s="13" t="s">
        <v>1731</v>
      </c>
    </row>
    <row r="722" spans="1:5" x14ac:dyDescent="0.4">
      <c r="A722" s="12" t="s">
        <v>1732</v>
      </c>
      <c r="B722" s="12" t="s">
        <v>1733</v>
      </c>
      <c r="C722" s="14">
        <v>1.9569753155262401E-4</v>
      </c>
      <c r="D722" s="8"/>
      <c r="E722" s="13" t="s">
        <v>1734</v>
      </c>
    </row>
    <row r="723" spans="1:5" x14ac:dyDescent="0.4">
      <c r="A723" s="12" t="s">
        <v>1735</v>
      </c>
      <c r="B723" s="12" t="s">
        <v>1736</v>
      </c>
      <c r="C723" s="14">
        <v>1.9525148778975701E-4</v>
      </c>
      <c r="D723" s="8"/>
      <c r="E723" s="13" t="s">
        <v>1737</v>
      </c>
    </row>
    <row r="724" spans="1:5" x14ac:dyDescent="0.4">
      <c r="A724" s="12" t="s">
        <v>1738</v>
      </c>
      <c r="B724" s="12" t="s">
        <v>1739</v>
      </c>
      <c r="C724" s="14">
        <v>1.9488968243293401E-4</v>
      </c>
      <c r="D724" s="8"/>
      <c r="E724" s="13" t="s">
        <v>6208</v>
      </c>
    </row>
    <row r="725" spans="1:5" x14ac:dyDescent="0.4">
      <c r="A725" s="12" t="s">
        <v>1740</v>
      </c>
      <c r="B725" s="12" t="s">
        <v>1741</v>
      </c>
      <c r="C725" s="14">
        <v>1.9481699347836099E-4</v>
      </c>
      <c r="D725" s="8"/>
      <c r="E725" s="13" t="s">
        <v>1742</v>
      </c>
    </row>
    <row r="726" spans="1:5" x14ac:dyDescent="0.4">
      <c r="A726" s="12" t="s">
        <v>1743</v>
      </c>
      <c r="B726" s="12" t="s">
        <v>1744</v>
      </c>
      <c r="C726" s="14">
        <v>1.94477009114224E-4</v>
      </c>
      <c r="D726" s="8" t="s">
        <v>41</v>
      </c>
      <c r="E726" s="13" t="s">
        <v>6209</v>
      </c>
    </row>
    <row r="727" spans="1:5" x14ac:dyDescent="0.4">
      <c r="A727" s="12" t="s">
        <v>1745</v>
      </c>
      <c r="B727" s="12" t="s">
        <v>1746</v>
      </c>
      <c r="C727" s="14">
        <v>1.9308370593501499E-4</v>
      </c>
      <c r="D727" s="8"/>
      <c r="E727" s="13" t="s">
        <v>1747</v>
      </c>
    </row>
    <row r="728" spans="1:5" x14ac:dyDescent="0.4">
      <c r="A728" s="12" t="s">
        <v>1748</v>
      </c>
      <c r="B728" s="12" t="s">
        <v>1749</v>
      </c>
      <c r="C728" s="14">
        <v>1.9236314793443901E-4</v>
      </c>
      <c r="D728" s="8" t="s">
        <v>41</v>
      </c>
      <c r="E728" s="13" t="s">
        <v>1750</v>
      </c>
    </row>
    <row r="729" spans="1:5" x14ac:dyDescent="0.4">
      <c r="A729" s="12" t="s">
        <v>1751</v>
      </c>
      <c r="B729" s="12" t="s">
        <v>1752</v>
      </c>
      <c r="C729" s="14">
        <v>1.91279790575833E-4</v>
      </c>
      <c r="D729" s="8"/>
      <c r="E729" s="13" t="s">
        <v>1753</v>
      </c>
    </row>
    <row r="730" spans="1:5" x14ac:dyDescent="0.4">
      <c r="A730" s="12" t="s">
        <v>1754</v>
      </c>
      <c r="B730" s="12" t="s">
        <v>1755</v>
      </c>
      <c r="C730" s="14">
        <v>1.9030581327638299E-4</v>
      </c>
      <c r="D730" s="8"/>
      <c r="E730" s="13" t="s">
        <v>6210</v>
      </c>
    </row>
    <row r="731" spans="1:5" x14ac:dyDescent="0.4">
      <c r="A731" s="12" t="s">
        <v>1756</v>
      </c>
      <c r="B731" s="12" t="s">
        <v>1757</v>
      </c>
      <c r="C731" s="14">
        <v>1.89495860088646E-4</v>
      </c>
      <c r="D731" s="8" t="s">
        <v>41</v>
      </c>
      <c r="E731" s="13" t="s">
        <v>6211</v>
      </c>
    </row>
    <row r="732" spans="1:5" x14ac:dyDescent="0.4">
      <c r="A732" s="12" t="s">
        <v>1758</v>
      </c>
      <c r="B732" s="12" t="s">
        <v>1759</v>
      </c>
      <c r="C732" s="14">
        <v>1.8937639691445299E-4</v>
      </c>
      <c r="D732" s="8" t="s">
        <v>41</v>
      </c>
      <c r="E732" s="13" t="s">
        <v>6212</v>
      </c>
    </row>
    <row r="733" spans="1:5" x14ac:dyDescent="0.4">
      <c r="A733" s="12" t="s">
        <v>1760</v>
      </c>
      <c r="B733" s="12" t="s">
        <v>1761</v>
      </c>
      <c r="C733" s="14">
        <v>1.88721226777143E-4</v>
      </c>
      <c r="D733" s="8" t="s">
        <v>41</v>
      </c>
      <c r="E733" s="13" t="s">
        <v>1762</v>
      </c>
    </row>
    <row r="734" spans="1:5" x14ac:dyDescent="0.4">
      <c r="A734" s="12" t="s">
        <v>1763</v>
      </c>
      <c r="B734" s="12" t="s">
        <v>1764</v>
      </c>
      <c r="C734" s="14">
        <v>1.88593817422791E-4</v>
      </c>
      <c r="D734" s="8"/>
      <c r="E734" s="13" t="s">
        <v>1765</v>
      </c>
    </row>
    <row r="735" spans="1:5" x14ac:dyDescent="0.4">
      <c r="A735" s="12" t="s">
        <v>1766</v>
      </c>
      <c r="B735" s="12" t="s">
        <v>1767</v>
      </c>
      <c r="C735" s="14">
        <v>1.8855338988643501E-4</v>
      </c>
      <c r="D735" s="8"/>
      <c r="E735" s="13" t="s">
        <v>1768</v>
      </c>
    </row>
    <row r="736" spans="1:5" x14ac:dyDescent="0.4">
      <c r="A736" s="12" t="s">
        <v>1769</v>
      </c>
      <c r="B736" s="12" t="s">
        <v>1770</v>
      </c>
      <c r="C736" s="14">
        <v>1.8845397512207E-4</v>
      </c>
      <c r="D736" s="8" t="s">
        <v>41</v>
      </c>
      <c r="E736" s="13" t="s">
        <v>6213</v>
      </c>
    </row>
    <row r="737" spans="1:5" x14ac:dyDescent="0.4">
      <c r="A737" s="12" t="s">
        <v>1771</v>
      </c>
      <c r="B737" s="12" t="s">
        <v>1772</v>
      </c>
      <c r="C737" s="14">
        <v>1.87175329434187E-4</v>
      </c>
      <c r="D737" s="8" t="s">
        <v>41</v>
      </c>
      <c r="E737" s="13" t="s">
        <v>6214</v>
      </c>
    </row>
    <row r="738" spans="1:5" x14ac:dyDescent="0.4">
      <c r="A738" s="12" t="s">
        <v>1773</v>
      </c>
      <c r="B738" s="12" t="s">
        <v>1774</v>
      </c>
      <c r="C738" s="14">
        <v>1.8712426262799701E-4</v>
      </c>
      <c r="D738" s="8"/>
      <c r="E738" s="13" t="s">
        <v>6215</v>
      </c>
    </row>
    <row r="739" spans="1:5" x14ac:dyDescent="0.4">
      <c r="A739" s="12" t="s">
        <v>1775</v>
      </c>
      <c r="B739" s="12" t="s">
        <v>1776</v>
      </c>
      <c r="C739" s="14">
        <v>1.8709348468826299E-4</v>
      </c>
      <c r="D739" s="8"/>
      <c r="E739" s="13" t="s">
        <v>1777</v>
      </c>
    </row>
    <row r="740" spans="1:5" x14ac:dyDescent="0.4">
      <c r="A740" s="12" t="s">
        <v>1778</v>
      </c>
      <c r="B740" s="12" t="s">
        <v>1779</v>
      </c>
      <c r="C740" s="14">
        <v>1.87047995580804E-4</v>
      </c>
      <c r="D740" s="8" t="s">
        <v>41</v>
      </c>
      <c r="E740" s="13" t="s">
        <v>6216</v>
      </c>
    </row>
    <row r="741" spans="1:5" x14ac:dyDescent="0.4">
      <c r="A741" s="12" t="s">
        <v>1780</v>
      </c>
      <c r="B741" s="12" t="s">
        <v>1781</v>
      </c>
      <c r="C741" s="14">
        <v>1.8637433965754699E-4</v>
      </c>
      <c r="D741" s="8"/>
      <c r="E741" s="13" t="s">
        <v>6217</v>
      </c>
    </row>
    <row r="742" spans="1:5" x14ac:dyDescent="0.4">
      <c r="A742" s="12" t="s">
        <v>1782</v>
      </c>
      <c r="B742" s="12" t="s">
        <v>1783</v>
      </c>
      <c r="C742" s="14">
        <v>1.86196083824269E-4</v>
      </c>
      <c r="D742" s="8"/>
      <c r="E742" s="13" t="s">
        <v>1784</v>
      </c>
    </row>
    <row r="743" spans="1:5" x14ac:dyDescent="0.4">
      <c r="A743" s="12" t="s">
        <v>1785</v>
      </c>
      <c r="B743" s="12" t="s">
        <v>1786</v>
      </c>
      <c r="C743" s="14">
        <v>1.8515100834374899E-4</v>
      </c>
      <c r="D743" s="8" t="s">
        <v>41</v>
      </c>
      <c r="E743" s="13" t="s">
        <v>6218</v>
      </c>
    </row>
    <row r="744" spans="1:5" x14ac:dyDescent="0.4">
      <c r="A744" s="12" t="s">
        <v>1787</v>
      </c>
      <c r="B744" s="12" t="s">
        <v>1788</v>
      </c>
      <c r="C744" s="14">
        <v>1.8483835836421701E-4</v>
      </c>
      <c r="D744" s="8"/>
      <c r="E744" s="13" t="s">
        <v>6219</v>
      </c>
    </row>
    <row r="745" spans="1:5" x14ac:dyDescent="0.4">
      <c r="A745" s="12" t="s">
        <v>1789</v>
      </c>
      <c r="B745" s="12" t="s">
        <v>1790</v>
      </c>
      <c r="C745" s="14">
        <v>1.84491995504644E-4</v>
      </c>
      <c r="D745" s="8"/>
      <c r="E745" s="13" t="s">
        <v>6220</v>
      </c>
    </row>
    <row r="746" spans="1:5" x14ac:dyDescent="0.4">
      <c r="A746" s="12" t="s">
        <v>1791</v>
      </c>
      <c r="B746" s="12" t="s">
        <v>1792</v>
      </c>
      <c r="C746" s="14">
        <v>1.8448843367121099E-4</v>
      </c>
      <c r="D746" s="8"/>
      <c r="E746" s="13" t="s">
        <v>6221</v>
      </c>
    </row>
    <row r="747" spans="1:5" x14ac:dyDescent="0.4">
      <c r="A747" s="12" t="s">
        <v>1793</v>
      </c>
      <c r="B747" s="12" t="s">
        <v>1794</v>
      </c>
      <c r="C747" s="14">
        <v>1.83799783271033E-4</v>
      </c>
      <c r="D747" s="8"/>
      <c r="E747" s="13" t="s">
        <v>6222</v>
      </c>
    </row>
    <row r="748" spans="1:5" x14ac:dyDescent="0.4">
      <c r="A748" s="12" t="s">
        <v>1795</v>
      </c>
      <c r="B748" s="12" t="s">
        <v>1796</v>
      </c>
      <c r="C748" s="14">
        <v>1.83634451089314E-4</v>
      </c>
      <c r="D748" s="8"/>
      <c r="E748" s="13" t="s">
        <v>1797</v>
      </c>
    </row>
    <row r="749" spans="1:5" x14ac:dyDescent="0.4">
      <c r="A749" s="12" t="s">
        <v>1798</v>
      </c>
      <c r="B749" s="12" t="s">
        <v>1799</v>
      </c>
      <c r="C749" s="14">
        <v>1.82728143186093E-4</v>
      </c>
      <c r="D749" s="8"/>
      <c r="E749" s="13" t="s">
        <v>6223</v>
      </c>
    </row>
    <row r="750" spans="1:5" x14ac:dyDescent="0.4">
      <c r="A750" s="12" t="s">
        <v>1800</v>
      </c>
      <c r="B750" s="12" t="s">
        <v>1801</v>
      </c>
      <c r="C750" s="14">
        <v>1.8235215935237699E-4</v>
      </c>
      <c r="D750" s="8"/>
      <c r="E750" s="13" t="s">
        <v>6224</v>
      </c>
    </row>
    <row r="751" spans="1:5" x14ac:dyDescent="0.4">
      <c r="A751" s="12" t="s">
        <v>1802</v>
      </c>
      <c r="B751" s="12" t="s">
        <v>1803</v>
      </c>
      <c r="C751" s="14">
        <v>1.8229619031300001E-4</v>
      </c>
      <c r="D751" s="8"/>
      <c r="E751" s="13" t="s">
        <v>6225</v>
      </c>
    </row>
    <row r="752" spans="1:5" x14ac:dyDescent="0.4">
      <c r="A752" s="12" t="s">
        <v>1804</v>
      </c>
      <c r="B752" s="12" t="s">
        <v>1805</v>
      </c>
      <c r="C752" s="14">
        <v>1.8227455889027901E-4</v>
      </c>
      <c r="D752" s="8" t="s">
        <v>41</v>
      </c>
      <c r="E752" s="13" t="s">
        <v>1806</v>
      </c>
    </row>
    <row r="753" spans="1:5" x14ac:dyDescent="0.4">
      <c r="A753" s="12" t="s">
        <v>1807</v>
      </c>
      <c r="B753" s="12" t="s">
        <v>1808</v>
      </c>
      <c r="C753" s="14">
        <v>1.8150085501719799E-4</v>
      </c>
      <c r="D753" s="8"/>
      <c r="E753" s="13" t="s">
        <v>6226</v>
      </c>
    </row>
    <row r="754" spans="1:5" x14ac:dyDescent="0.4">
      <c r="A754" s="12" t="s">
        <v>1809</v>
      </c>
      <c r="B754" s="12" t="s">
        <v>1810</v>
      </c>
      <c r="C754" s="14">
        <v>1.8144712786872299E-4</v>
      </c>
      <c r="D754" s="8"/>
      <c r="E754" s="13" t="s">
        <v>1811</v>
      </c>
    </row>
    <row r="755" spans="1:5" x14ac:dyDescent="0.4">
      <c r="A755" s="12" t="s">
        <v>1812</v>
      </c>
      <c r="B755" s="12" t="s">
        <v>1813</v>
      </c>
      <c r="C755" s="14">
        <v>1.8059558315637101E-4</v>
      </c>
      <c r="D755" s="8" t="s">
        <v>41</v>
      </c>
      <c r="E755" s="13" t="s">
        <v>1814</v>
      </c>
    </row>
    <row r="756" spans="1:5" x14ac:dyDescent="0.4">
      <c r="A756" s="12" t="s">
        <v>1815</v>
      </c>
      <c r="B756" s="12" t="s">
        <v>1816</v>
      </c>
      <c r="C756" s="14">
        <v>1.80524424160957E-4</v>
      </c>
      <c r="D756" s="8"/>
      <c r="E756" s="13" t="s">
        <v>1817</v>
      </c>
    </row>
    <row r="757" spans="1:5" x14ac:dyDescent="0.4">
      <c r="A757" s="12" t="s">
        <v>1818</v>
      </c>
      <c r="B757" s="12" t="s">
        <v>1819</v>
      </c>
      <c r="C757" s="14">
        <v>1.8047224018379499E-4</v>
      </c>
      <c r="D757" s="8"/>
      <c r="E757" s="13" t="s">
        <v>1820</v>
      </c>
    </row>
    <row r="758" spans="1:5" x14ac:dyDescent="0.4">
      <c r="A758" s="12" t="s">
        <v>1821</v>
      </c>
      <c r="B758" s="12" t="s">
        <v>1822</v>
      </c>
      <c r="C758" s="14">
        <v>1.80156413763473E-4</v>
      </c>
      <c r="D758" s="8"/>
      <c r="E758" s="13" t="s">
        <v>1823</v>
      </c>
    </row>
    <row r="759" spans="1:5" x14ac:dyDescent="0.4">
      <c r="A759" s="12" t="s">
        <v>1824</v>
      </c>
      <c r="B759" s="12" t="s">
        <v>1825</v>
      </c>
      <c r="C759" s="14">
        <v>1.7895093388433601E-4</v>
      </c>
      <c r="D759" s="8"/>
      <c r="E759" s="13" t="s">
        <v>6227</v>
      </c>
    </row>
    <row r="760" spans="1:5" x14ac:dyDescent="0.4">
      <c r="A760" s="12" t="s">
        <v>1826</v>
      </c>
      <c r="B760" s="12" t="s">
        <v>1827</v>
      </c>
      <c r="C760" s="14">
        <v>1.78063195206187E-4</v>
      </c>
      <c r="D760" s="8" t="s">
        <v>41</v>
      </c>
      <c r="E760" s="13" t="s">
        <v>6228</v>
      </c>
    </row>
    <row r="761" spans="1:5" x14ac:dyDescent="0.4">
      <c r="A761" s="12" t="s">
        <v>1828</v>
      </c>
      <c r="B761" s="12" t="s">
        <v>1829</v>
      </c>
      <c r="C761" s="14">
        <v>1.7765179446790501E-4</v>
      </c>
      <c r="D761" s="8"/>
      <c r="E761" s="13" t="s">
        <v>1830</v>
      </c>
    </row>
    <row r="762" spans="1:5" x14ac:dyDescent="0.4">
      <c r="A762" s="12" t="s">
        <v>1831</v>
      </c>
      <c r="B762" s="12" t="s">
        <v>1832</v>
      </c>
      <c r="C762" s="14">
        <v>1.7675713226734599E-4</v>
      </c>
      <c r="D762" s="8"/>
      <c r="E762" s="13" t="s">
        <v>1833</v>
      </c>
    </row>
    <row r="763" spans="1:5" x14ac:dyDescent="0.4">
      <c r="A763" s="12" t="s">
        <v>1834</v>
      </c>
      <c r="B763" s="12" t="s">
        <v>1835</v>
      </c>
      <c r="C763" s="14">
        <v>1.7671782155164801E-4</v>
      </c>
      <c r="D763" s="8"/>
      <c r="E763" s="13" t="s">
        <v>6229</v>
      </c>
    </row>
    <row r="764" spans="1:5" x14ac:dyDescent="0.4">
      <c r="A764" s="12" t="s">
        <v>1836</v>
      </c>
      <c r="B764" s="12" t="s">
        <v>1837</v>
      </c>
      <c r="C764" s="14">
        <v>1.76103383106257E-4</v>
      </c>
      <c r="D764" s="8"/>
      <c r="E764" s="13" t="s">
        <v>6230</v>
      </c>
    </row>
    <row r="765" spans="1:5" x14ac:dyDescent="0.4">
      <c r="A765" s="12" t="s">
        <v>1838</v>
      </c>
      <c r="B765" s="12" t="s">
        <v>1839</v>
      </c>
      <c r="C765" s="14">
        <v>1.7605817310624899E-4</v>
      </c>
      <c r="D765" s="8"/>
      <c r="E765" s="13" t="s">
        <v>1840</v>
      </c>
    </row>
    <row r="766" spans="1:5" x14ac:dyDescent="0.4">
      <c r="A766" s="12" t="s">
        <v>1841</v>
      </c>
      <c r="B766" s="12" t="s">
        <v>1842</v>
      </c>
      <c r="C766" s="14">
        <v>1.7572382003296701E-4</v>
      </c>
      <c r="D766" s="8"/>
      <c r="E766" s="13" t="s">
        <v>6231</v>
      </c>
    </row>
    <row r="767" spans="1:5" x14ac:dyDescent="0.4">
      <c r="A767" s="12" t="s">
        <v>1843</v>
      </c>
      <c r="B767" s="12" t="s">
        <v>1844</v>
      </c>
      <c r="C767" s="14">
        <v>1.7550383822856599E-4</v>
      </c>
      <c r="D767" s="8"/>
      <c r="E767" s="13" t="s">
        <v>6232</v>
      </c>
    </row>
    <row r="768" spans="1:5" x14ac:dyDescent="0.4">
      <c r="A768" s="12" t="s">
        <v>1845</v>
      </c>
      <c r="B768" s="12" t="s">
        <v>1846</v>
      </c>
      <c r="C768" s="14">
        <v>1.74004548122311E-4</v>
      </c>
      <c r="D768" s="8"/>
      <c r="E768" s="13" t="s">
        <v>6233</v>
      </c>
    </row>
    <row r="769" spans="1:5" x14ac:dyDescent="0.4">
      <c r="A769" s="12" t="s">
        <v>1847</v>
      </c>
      <c r="B769" s="12" t="s">
        <v>1848</v>
      </c>
      <c r="C769" s="14">
        <v>1.7391197976524101E-4</v>
      </c>
      <c r="D769" s="8"/>
      <c r="E769" s="13" t="s">
        <v>6234</v>
      </c>
    </row>
    <row r="770" spans="1:5" x14ac:dyDescent="0.4">
      <c r="A770" s="12" t="s">
        <v>1849</v>
      </c>
      <c r="B770" s="12" t="s">
        <v>1850</v>
      </c>
      <c r="C770" s="14">
        <v>1.7385028104571499E-4</v>
      </c>
      <c r="D770" s="8"/>
      <c r="E770" s="13" t="s">
        <v>6235</v>
      </c>
    </row>
    <row r="771" spans="1:5" x14ac:dyDescent="0.4">
      <c r="A771" s="12" t="s">
        <v>1851</v>
      </c>
      <c r="B771" s="12" t="s">
        <v>1852</v>
      </c>
      <c r="C771" s="14">
        <v>1.73842730802694E-4</v>
      </c>
      <c r="D771" s="8"/>
      <c r="E771" s="13" t="s">
        <v>1853</v>
      </c>
    </row>
    <row r="772" spans="1:5" x14ac:dyDescent="0.4">
      <c r="A772" s="12" t="s">
        <v>1854</v>
      </c>
      <c r="B772" s="12" t="s">
        <v>1855</v>
      </c>
      <c r="C772" s="14">
        <v>1.7234172900948999E-4</v>
      </c>
      <c r="D772" s="8" t="s">
        <v>41</v>
      </c>
      <c r="E772" s="13" t="s">
        <v>6236</v>
      </c>
    </row>
    <row r="773" spans="1:5" x14ac:dyDescent="0.4">
      <c r="A773" s="12" t="s">
        <v>1856</v>
      </c>
      <c r="B773" s="12" t="s">
        <v>1857</v>
      </c>
      <c r="C773" s="14">
        <v>1.7190625313797501E-4</v>
      </c>
      <c r="D773" s="8"/>
      <c r="E773" s="13" t="s">
        <v>1858</v>
      </c>
    </row>
    <row r="774" spans="1:5" x14ac:dyDescent="0.4">
      <c r="A774" s="12" t="s">
        <v>1859</v>
      </c>
      <c r="B774" s="12" t="s">
        <v>1860</v>
      </c>
      <c r="C774" s="14">
        <v>1.71610222484079E-4</v>
      </c>
      <c r="D774" s="8"/>
      <c r="E774" s="13" t="s">
        <v>6237</v>
      </c>
    </row>
    <row r="775" spans="1:5" x14ac:dyDescent="0.4">
      <c r="A775" s="12" t="s">
        <v>1861</v>
      </c>
      <c r="B775" s="12" t="s">
        <v>1862</v>
      </c>
      <c r="C775" s="14">
        <v>1.71598399266855E-4</v>
      </c>
      <c r="D775" s="8" t="s">
        <v>41</v>
      </c>
      <c r="E775" s="13" t="s">
        <v>1863</v>
      </c>
    </row>
    <row r="776" spans="1:5" x14ac:dyDescent="0.4">
      <c r="A776" s="12" t="s">
        <v>1864</v>
      </c>
      <c r="B776" s="12" t="s">
        <v>1865</v>
      </c>
      <c r="C776" s="14">
        <v>1.71283642287844E-4</v>
      </c>
      <c r="D776" s="8" t="s">
        <v>41</v>
      </c>
      <c r="E776" s="13" t="s">
        <v>6238</v>
      </c>
    </row>
    <row r="777" spans="1:5" x14ac:dyDescent="0.4">
      <c r="A777" s="12" t="s">
        <v>1866</v>
      </c>
      <c r="B777" s="12" t="s">
        <v>1867</v>
      </c>
      <c r="C777" s="14">
        <v>1.7127330473448E-4</v>
      </c>
      <c r="D777" s="8"/>
      <c r="E777" s="13" t="s">
        <v>6239</v>
      </c>
    </row>
    <row r="778" spans="1:5" x14ac:dyDescent="0.4">
      <c r="A778" s="12" t="s">
        <v>1868</v>
      </c>
      <c r="B778" s="12" t="s">
        <v>1869</v>
      </c>
      <c r="C778" s="14">
        <v>1.71024465059518E-4</v>
      </c>
      <c r="D778" s="8"/>
      <c r="E778" s="13" t="s">
        <v>6240</v>
      </c>
    </row>
    <row r="779" spans="1:5" x14ac:dyDescent="0.4">
      <c r="A779" s="12" t="s">
        <v>1870</v>
      </c>
      <c r="B779" s="12" t="s">
        <v>1871</v>
      </c>
      <c r="C779" s="14">
        <v>1.70905192420867E-4</v>
      </c>
      <c r="D779" s="8" t="s">
        <v>41</v>
      </c>
      <c r="E779" s="13" t="s">
        <v>1872</v>
      </c>
    </row>
    <row r="780" spans="1:5" x14ac:dyDescent="0.4">
      <c r="A780" s="12" t="s">
        <v>1873</v>
      </c>
      <c r="B780" s="12" t="s">
        <v>1874</v>
      </c>
      <c r="C780" s="14">
        <v>1.7043908338228999E-4</v>
      </c>
      <c r="D780" s="8"/>
      <c r="E780" s="13" t="s">
        <v>6241</v>
      </c>
    </row>
    <row r="781" spans="1:5" x14ac:dyDescent="0.4">
      <c r="A781" s="12" t="s">
        <v>1875</v>
      </c>
      <c r="B781" s="12" t="s">
        <v>1876</v>
      </c>
      <c r="C781" s="14">
        <v>1.7007801205582199E-4</v>
      </c>
      <c r="D781" s="8"/>
      <c r="E781" s="13" t="s">
        <v>1877</v>
      </c>
    </row>
    <row r="782" spans="1:5" x14ac:dyDescent="0.4">
      <c r="A782" s="12" t="s">
        <v>1878</v>
      </c>
      <c r="B782" s="12" t="s">
        <v>1879</v>
      </c>
      <c r="C782" s="14">
        <v>1.6990357624661599E-4</v>
      </c>
      <c r="D782" s="8"/>
      <c r="E782" s="13" t="s">
        <v>1880</v>
      </c>
    </row>
    <row r="783" spans="1:5" x14ac:dyDescent="0.4">
      <c r="A783" s="12" t="s">
        <v>1881</v>
      </c>
      <c r="B783" s="12" t="s">
        <v>1882</v>
      </c>
      <c r="C783" s="14">
        <v>1.6981812133146299E-4</v>
      </c>
      <c r="D783" s="8" t="s">
        <v>41</v>
      </c>
      <c r="E783" s="13" t="s">
        <v>1883</v>
      </c>
    </row>
    <row r="784" spans="1:5" x14ac:dyDescent="0.4">
      <c r="A784" s="12" t="s">
        <v>1884</v>
      </c>
      <c r="B784" s="12" t="s">
        <v>1885</v>
      </c>
      <c r="C784" s="14">
        <v>1.69789119928861E-4</v>
      </c>
      <c r="D784" s="8"/>
      <c r="E784" s="13" t="s">
        <v>1886</v>
      </c>
    </row>
    <row r="785" spans="1:5" x14ac:dyDescent="0.4">
      <c r="A785" s="12" t="s">
        <v>1887</v>
      </c>
      <c r="B785" s="12" t="s">
        <v>1888</v>
      </c>
      <c r="C785" s="14">
        <v>1.6945517776279301E-4</v>
      </c>
      <c r="D785" s="8"/>
      <c r="E785" s="13" t="s">
        <v>6242</v>
      </c>
    </row>
    <row r="786" spans="1:5" x14ac:dyDescent="0.4">
      <c r="A786" s="12" t="s">
        <v>1889</v>
      </c>
      <c r="B786" s="12" t="s">
        <v>1890</v>
      </c>
      <c r="C786" s="14">
        <v>1.6937824461947599E-4</v>
      </c>
      <c r="D786" s="8"/>
      <c r="E786" s="13" t="s">
        <v>6243</v>
      </c>
    </row>
    <row r="787" spans="1:5" x14ac:dyDescent="0.4">
      <c r="A787" s="12" t="s">
        <v>1891</v>
      </c>
      <c r="B787" s="12" t="s">
        <v>1892</v>
      </c>
      <c r="C787" s="14">
        <v>1.6922031082548599E-4</v>
      </c>
      <c r="D787" s="8"/>
      <c r="E787" s="13" t="s">
        <v>1893</v>
      </c>
    </row>
    <row r="788" spans="1:5" x14ac:dyDescent="0.4">
      <c r="A788" s="12" t="s">
        <v>1894</v>
      </c>
      <c r="B788" s="12" t="s">
        <v>1895</v>
      </c>
      <c r="C788" s="14">
        <v>1.67985837519439E-4</v>
      </c>
      <c r="D788" s="8" t="s">
        <v>41</v>
      </c>
      <c r="E788" s="13" t="s">
        <v>6244</v>
      </c>
    </row>
    <row r="789" spans="1:5" x14ac:dyDescent="0.4">
      <c r="A789" s="12" t="s">
        <v>1896</v>
      </c>
      <c r="B789" s="12" t="s">
        <v>1897</v>
      </c>
      <c r="C789" s="14">
        <v>1.6743955076183701E-4</v>
      </c>
      <c r="D789" s="8" t="s">
        <v>41</v>
      </c>
      <c r="E789" s="13" t="s">
        <v>1898</v>
      </c>
    </row>
    <row r="790" spans="1:5" x14ac:dyDescent="0.4">
      <c r="A790" s="12" t="s">
        <v>1899</v>
      </c>
      <c r="B790" s="12" t="s">
        <v>1900</v>
      </c>
      <c r="C790" s="14">
        <v>1.6736632528171799E-4</v>
      </c>
      <c r="D790" s="8"/>
      <c r="E790" s="13" t="s">
        <v>6245</v>
      </c>
    </row>
    <row r="791" spans="1:5" x14ac:dyDescent="0.4">
      <c r="A791" s="12" t="s">
        <v>1901</v>
      </c>
      <c r="B791" s="12" t="s">
        <v>1902</v>
      </c>
      <c r="C791" s="14">
        <v>1.6708721570349801E-4</v>
      </c>
      <c r="D791" s="8"/>
      <c r="E791" s="13" t="s">
        <v>6246</v>
      </c>
    </row>
    <row r="792" spans="1:5" x14ac:dyDescent="0.4">
      <c r="A792" s="12" t="s">
        <v>1903</v>
      </c>
      <c r="B792" s="12" t="s">
        <v>1904</v>
      </c>
      <c r="C792" s="14">
        <v>1.6706724990430801E-4</v>
      </c>
      <c r="D792" s="8"/>
      <c r="E792" s="13" t="s">
        <v>6247</v>
      </c>
    </row>
    <row r="793" spans="1:5" x14ac:dyDescent="0.4">
      <c r="A793" s="12" t="s">
        <v>1905</v>
      </c>
      <c r="B793" s="12" t="s">
        <v>1906</v>
      </c>
      <c r="C793" s="14">
        <v>1.6600847020546E-4</v>
      </c>
      <c r="D793" s="8"/>
      <c r="E793" s="13" t="s">
        <v>6248</v>
      </c>
    </row>
    <row r="794" spans="1:5" x14ac:dyDescent="0.4">
      <c r="A794" s="12" t="s">
        <v>1907</v>
      </c>
      <c r="B794" s="12" t="s">
        <v>1908</v>
      </c>
      <c r="C794" s="14">
        <v>1.65696857565121E-4</v>
      </c>
      <c r="D794" s="8"/>
      <c r="E794" s="13" t="s">
        <v>6249</v>
      </c>
    </row>
    <row r="795" spans="1:5" x14ac:dyDescent="0.4">
      <c r="A795" s="12" t="s">
        <v>1909</v>
      </c>
      <c r="B795" s="12" t="s">
        <v>1910</v>
      </c>
      <c r="C795" s="14">
        <v>1.6498097438026401E-4</v>
      </c>
      <c r="D795" s="8"/>
      <c r="E795" s="13" t="s">
        <v>1911</v>
      </c>
    </row>
    <row r="796" spans="1:5" x14ac:dyDescent="0.4">
      <c r="A796" s="12" t="s">
        <v>1912</v>
      </c>
      <c r="B796" s="12" t="s">
        <v>1913</v>
      </c>
      <c r="C796" s="14">
        <v>1.64875062744067E-4</v>
      </c>
      <c r="D796" s="8"/>
      <c r="E796" s="13" t="s">
        <v>6250</v>
      </c>
    </row>
    <row r="797" spans="1:5" x14ac:dyDescent="0.4">
      <c r="A797" s="12" t="s">
        <v>1914</v>
      </c>
      <c r="B797" s="12" t="s">
        <v>1915</v>
      </c>
      <c r="C797" s="14">
        <v>1.6475810971668499E-4</v>
      </c>
      <c r="D797" s="8"/>
      <c r="E797" s="13" t="s">
        <v>1916</v>
      </c>
    </row>
    <row r="798" spans="1:5" x14ac:dyDescent="0.4">
      <c r="A798" s="12" t="s">
        <v>1917</v>
      </c>
      <c r="B798" s="12" t="s">
        <v>1918</v>
      </c>
      <c r="C798" s="14">
        <v>1.64375795395086E-4</v>
      </c>
      <c r="D798" s="8"/>
      <c r="E798" s="13" t="s">
        <v>1919</v>
      </c>
    </row>
    <row r="799" spans="1:5" x14ac:dyDescent="0.4">
      <c r="A799" s="12" t="s">
        <v>1920</v>
      </c>
      <c r="B799" s="12" t="s">
        <v>1921</v>
      </c>
      <c r="C799" s="14">
        <v>1.6428812766304001E-4</v>
      </c>
      <c r="D799" s="8" t="s">
        <v>41</v>
      </c>
      <c r="E799" s="13" t="s">
        <v>1922</v>
      </c>
    </row>
    <row r="800" spans="1:5" x14ac:dyDescent="0.4">
      <c r="A800" s="12" t="s">
        <v>1923</v>
      </c>
      <c r="B800" s="12" t="s">
        <v>1924</v>
      </c>
      <c r="C800" s="14">
        <v>1.64073193783509E-4</v>
      </c>
      <c r="D800" s="8"/>
      <c r="E800" s="13" t="s">
        <v>1925</v>
      </c>
    </row>
    <row r="801" spans="1:5" x14ac:dyDescent="0.4">
      <c r="A801" s="12" t="s">
        <v>1926</v>
      </c>
      <c r="B801" s="12" t="s">
        <v>1927</v>
      </c>
      <c r="C801" s="14">
        <v>1.63912826944793E-4</v>
      </c>
      <c r="D801" s="8"/>
      <c r="E801" s="13" t="s">
        <v>1928</v>
      </c>
    </row>
    <row r="802" spans="1:5" x14ac:dyDescent="0.4">
      <c r="A802" s="12" t="s">
        <v>1929</v>
      </c>
      <c r="B802" s="12" t="s">
        <v>1930</v>
      </c>
      <c r="C802" s="14">
        <v>1.6377423415270701E-4</v>
      </c>
      <c r="D802" s="8"/>
      <c r="E802" s="13" t="s">
        <v>6251</v>
      </c>
    </row>
    <row r="803" spans="1:5" x14ac:dyDescent="0.4">
      <c r="A803" s="12" t="s">
        <v>1931</v>
      </c>
      <c r="B803" s="12" t="s">
        <v>1932</v>
      </c>
      <c r="C803" s="14">
        <v>1.63717006824079E-4</v>
      </c>
      <c r="D803" s="8"/>
      <c r="E803" s="13" t="s">
        <v>6252</v>
      </c>
    </row>
    <row r="804" spans="1:5" x14ac:dyDescent="0.4">
      <c r="A804" s="12" t="s">
        <v>1933</v>
      </c>
      <c r="B804" s="12" t="s">
        <v>1934</v>
      </c>
      <c r="C804" s="14">
        <v>1.6328025975162399E-4</v>
      </c>
      <c r="D804" s="8"/>
      <c r="E804" s="13" t="s">
        <v>6253</v>
      </c>
    </row>
    <row r="805" spans="1:5" x14ac:dyDescent="0.4">
      <c r="A805" s="12" t="s">
        <v>1935</v>
      </c>
      <c r="B805" s="12" t="s">
        <v>1936</v>
      </c>
      <c r="C805" s="14">
        <v>1.6259985768538699E-4</v>
      </c>
      <c r="D805" s="8"/>
      <c r="E805" s="13" t="s">
        <v>6254</v>
      </c>
    </row>
    <row r="806" spans="1:5" x14ac:dyDescent="0.4">
      <c r="A806" s="12" t="s">
        <v>1937</v>
      </c>
      <c r="B806" s="12" t="s">
        <v>1938</v>
      </c>
      <c r="C806" s="14">
        <v>1.6232407578557799E-4</v>
      </c>
      <c r="D806" s="8"/>
      <c r="E806" s="13" t="s">
        <v>1939</v>
      </c>
    </row>
    <row r="807" spans="1:5" x14ac:dyDescent="0.4">
      <c r="A807" s="12" t="s">
        <v>1940</v>
      </c>
      <c r="B807" s="12" t="s">
        <v>1941</v>
      </c>
      <c r="C807" s="14">
        <v>1.62274599052013E-4</v>
      </c>
      <c r="D807" s="8"/>
      <c r="E807" s="13" t="s">
        <v>1942</v>
      </c>
    </row>
    <row r="808" spans="1:5" x14ac:dyDescent="0.4">
      <c r="A808" s="12" t="s">
        <v>1943</v>
      </c>
      <c r="B808" s="12" t="s">
        <v>1944</v>
      </c>
      <c r="C808" s="14">
        <v>1.6203903424647699E-4</v>
      </c>
      <c r="D808" s="8" t="s">
        <v>41</v>
      </c>
      <c r="E808" s="13" t="s">
        <v>1945</v>
      </c>
    </row>
    <row r="809" spans="1:5" x14ac:dyDescent="0.4">
      <c r="A809" s="12" t="s">
        <v>1946</v>
      </c>
      <c r="B809" s="12" t="s">
        <v>1947</v>
      </c>
      <c r="C809" s="14">
        <v>1.6197189220402801E-4</v>
      </c>
      <c r="D809" s="8"/>
      <c r="E809" s="13" t="s">
        <v>6255</v>
      </c>
    </row>
    <row r="810" spans="1:5" x14ac:dyDescent="0.4">
      <c r="A810" s="12" t="s">
        <v>1948</v>
      </c>
      <c r="B810" s="12" t="s">
        <v>1949</v>
      </c>
      <c r="C810" s="14">
        <v>1.6146898414826899E-4</v>
      </c>
      <c r="D810" s="8"/>
      <c r="E810" s="13" t="s">
        <v>6256</v>
      </c>
    </row>
    <row r="811" spans="1:5" x14ac:dyDescent="0.4">
      <c r="A811" s="12" t="s">
        <v>1950</v>
      </c>
      <c r="B811" s="12" t="s">
        <v>1951</v>
      </c>
      <c r="C811" s="14">
        <v>1.5989491416893101E-4</v>
      </c>
      <c r="D811" s="8"/>
      <c r="E811" s="13" t="s">
        <v>6257</v>
      </c>
    </row>
    <row r="812" spans="1:5" x14ac:dyDescent="0.4">
      <c r="A812" s="12" t="s">
        <v>1952</v>
      </c>
      <c r="B812" s="12" t="s">
        <v>1953</v>
      </c>
      <c r="C812" s="14">
        <v>1.5946564826994201E-4</v>
      </c>
      <c r="D812" s="8"/>
      <c r="E812" s="13" t="s">
        <v>6258</v>
      </c>
    </row>
    <row r="813" spans="1:5" x14ac:dyDescent="0.4">
      <c r="A813" s="12" t="s">
        <v>1954</v>
      </c>
      <c r="B813" s="12" t="s">
        <v>1955</v>
      </c>
      <c r="C813" s="14">
        <v>1.5892358518129101E-4</v>
      </c>
      <c r="D813" s="8" t="s">
        <v>41</v>
      </c>
      <c r="E813" s="13" t="s">
        <v>6259</v>
      </c>
    </row>
    <row r="814" spans="1:5" x14ac:dyDescent="0.4">
      <c r="A814" s="12" t="s">
        <v>1956</v>
      </c>
      <c r="B814" s="12" t="s">
        <v>1957</v>
      </c>
      <c r="C814" s="14">
        <v>1.58407656315586E-4</v>
      </c>
      <c r="D814" s="8"/>
      <c r="E814" s="13" t="s">
        <v>6260</v>
      </c>
    </row>
    <row r="815" spans="1:5" x14ac:dyDescent="0.4">
      <c r="A815" s="12" t="s">
        <v>1958</v>
      </c>
      <c r="B815" s="12" t="s">
        <v>1959</v>
      </c>
      <c r="C815" s="14">
        <v>1.58330545444916E-4</v>
      </c>
      <c r="D815" s="8"/>
      <c r="E815" s="13" t="s">
        <v>1960</v>
      </c>
    </row>
    <row r="816" spans="1:5" x14ac:dyDescent="0.4">
      <c r="A816" s="12" t="s">
        <v>1961</v>
      </c>
      <c r="B816" s="12" t="s">
        <v>1962</v>
      </c>
      <c r="C816" s="14">
        <v>1.5773414447615899E-4</v>
      </c>
      <c r="D816" s="8"/>
      <c r="E816" s="13" t="s">
        <v>6261</v>
      </c>
    </row>
    <row r="817" spans="1:5" x14ac:dyDescent="0.4">
      <c r="A817" s="12" t="s">
        <v>1963</v>
      </c>
      <c r="B817" s="12" t="s">
        <v>1964</v>
      </c>
      <c r="C817" s="14">
        <v>1.5763377699447799E-4</v>
      </c>
      <c r="D817" s="8"/>
      <c r="E817" s="13" t="s">
        <v>1965</v>
      </c>
    </row>
    <row r="818" spans="1:5" x14ac:dyDescent="0.4">
      <c r="A818" s="12" t="s">
        <v>1966</v>
      </c>
      <c r="B818" s="12" t="s">
        <v>1967</v>
      </c>
      <c r="C818" s="14">
        <v>1.5756454155262499E-4</v>
      </c>
      <c r="D818" s="8"/>
      <c r="E818" s="13" t="s">
        <v>1968</v>
      </c>
    </row>
    <row r="819" spans="1:5" x14ac:dyDescent="0.4">
      <c r="A819" s="12" t="s">
        <v>1969</v>
      </c>
      <c r="B819" s="12" t="s">
        <v>1970</v>
      </c>
      <c r="C819" s="14">
        <v>1.5709055995619201E-4</v>
      </c>
      <c r="D819" s="8" t="s">
        <v>41</v>
      </c>
      <c r="E819" s="13" t="s">
        <v>1971</v>
      </c>
    </row>
    <row r="820" spans="1:5" x14ac:dyDescent="0.4">
      <c r="A820" s="12" t="s">
        <v>1972</v>
      </c>
      <c r="B820" s="12" t="s">
        <v>1973</v>
      </c>
      <c r="C820" s="14">
        <v>1.5683867178766301E-4</v>
      </c>
      <c r="D820" s="8"/>
      <c r="E820" s="13" t="s">
        <v>1974</v>
      </c>
    </row>
    <row r="821" spans="1:5" x14ac:dyDescent="0.4">
      <c r="A821" s="12" t="s">
        <v>1975</v>
      </c>
      <c r="B821" s="12" t="s">
        <v>1976</v>
      </c>
      <c r="C821" s="14">
        <v>1.5645690342205499E-4</v>
      </c>
      <c r="D821" s="8"/>
      <c r="E821" s="13" t="s">
        <v>6262</v>
      </c>
    </row>
    <row r="822" spans="1:5" x14ac:dyDescent="0.4">
      <c r="A822" s="12" t="s">
        <v>1977</v>
      </c>
      <c r="B822" s="12" t="s">
        <v>1978</v>
      </c>
      <c r="C822" s="14">
        <v>1.5624571283467801E-4</v>
      </c>
      <c r="D822" s="8"/>
      <c r="E822" s="13" t="s">
        <v>6263</v>
      </c>
    </row>
    <row r="823" spans="1:5" x14ac:dyDescent="0.4">
      <c r="A823" s="12" t="s">
        <v>1979</v>
      </c>
      <c r="B823" s="12" t="s">
        <v>1980</v>
      </c>
      <c r="C823" s="14">
        <v>1.56183119097344E-4</v>
      </c>
      <c r="D823" s="8"/>
      <c r="E823" s="13" t="s">
        <v>6264</v>
      </c>
    </row>
    <row r="824" spans="1:5" x14ac:dyDescent="0.4">
      <c r="A824" s="12" t="s">
        <v>1981</v>
      </c>
      <c r="B824" s="12" t="s">
        <v>1982</v>
      </c>
      <c r="C824" s="14">
        <v>1.5581323321270599E-4</v>
      </c>
      <c r="D824" s="8"/>
      <c r="E824" s="13" t="s">
        <v>1983</v>
      </c>
    </row>
    <row r="825" spans="1:5" x14ac:dyDescent="0.4">
      <c r="A825" s="12" t="s">
        <v>1984</v>
      </c>
      <c r="B825" s="12" t="s">
        <v>1985</v>
      </c>
      <c r="C825" s="14">
        <v>1.5535781447790299E-4</v>
      </c>
      <c r="D825" s="8" t="s">
        <v>41</v>
      </c>
      <c r="E825" s="13" t="s">
        <v>1986</v>
      </c>
    </row>
    <row r="826" spans="1:5" x14ac:dyDescent="0.4">
      <c r="A826" s="12" t="s">
        <v>1987</v>
      </c>
      <c r="B826" s="12" t="s">
        <v>1988</v>
      </c>
      <c r="C826" s="14">
        <v>1.5527923661453E-4</v>
      </c>
      <c r="D826" s="8" t="s">
        <v>41</v>
      </c>
      <c r="E826" s="13" t="s">
        <v>1989</v>
      </c>
    </row>
    <row r="827" spans="1:5" x14ac:dyDescent="0.4">
      <c r="A827" s="12" t="s">
        <v>1990</v>
      </c>
      <c r="B827" s="12" t="s">
        <v>1991</v>
      </c>
      <c r="C827" s="14">
        <v>1.5481877406629601E-4</v>
      </c>
      <c r="D827" s="8"/>
      <c r="E827" s="13" t="s">
        <v>1992</v>
      </c>
    </row>
    <row r="828" spans="1:5" x14ac:dyDescent="0.4">
      <c r="A828" s="12" t="s">
        <v>1993</v>
      </c>
      <c r="B828" s="12" t="s">
        <v>1994</v>
      </c>
      <c r="C828" s="14">
        <v>1.54208778834196E-4</v>
      </c>
      <c r="D828" s="8"/>
      <c r="E828" s="13" t="s">
        <v>6265</v>
      </c>
    </row>
    <row r="829" spans="1:5" x14ac:dyDescent="0.4">
      <c r="A829" s="12" t="s">
        <v>1995</v>
      </c>
      <c r="B829" s="12" t="s">
        <v>1996</v>
      </c>
      <c r="C829" s="14">
        <v>1.5406511055865299E-4</v>
      </c>
      <c r="D829" s="8" t="s">
        <v>41</v>
      </c>
      <c r="E829" s="13" t="s">
        <v>6266</v>
      </c>
    </row>
    <row r="830" spans="1:5" x14ac:dyDescent="0.4">
      <c r="A830" s="12" t="s">
        <v>1997</v>
      </c>
      <c r="B830" s="12" t="s">
        <v>1998</v>
      </c>
      <c r="C830" s="14">
        <v>1.5336828769086099E-4</v>
      </c>
      <c r="D830" s="8" t="s">
        <v>41</v>
      </c>
      <c r="E830" s="13" t="s">
        <v>6267</v>
      </c>
    </row>
    <row r="831" spans="1:5" x14ac:dyDescent="0.4">
      <c r="A831" s="12" t="s">
        <v>1999</v>
      </c>
      <c r="B831" s="12" t="s">
        <v>2000</v>
      </c>
      <c r="C831" s="14">
        <v>1.5312950526721701E-4</v>
      </c>
      <c r="D831" s="8" t="s">
        <v>41</v>
      </c>
      <c r="E831" s="13" t="s">
        <v>2001</v>
      </c>
    </row>
    <row r="832" spans="1:5" x14ac:dyDescent="0.4">
      <c r="A832" s="12" t="s">
        <v>2002</v>
      </c>
      <c r="B832" s="12" t="s">
        <v>2003</v>
      </c>
      <c r="C832" s="14">
        <v>1.5303902266564599E-4</v>
      </c>
      <c r="D832" s="8" t="s">
        <v>41</v>
      </c>
      <c r="E832" s="13" t="s">
        <v>6268</v>
      </c>
    </row>
    <row r="833" spans="1:5" x14ac:dyDescent="0.4">
      <c r="A833" s="12" t="s">
        <v>2004</v>
      </c>
      <c r="B833" s="12" t="s">
        <v>2005</v>
      </c>
      <c r="C833" s="14">
        <v>1.51317177754148E-4</v>
      </c>
      <c r="D833" s="8"/>
      <c r="E833" s="13" t="s">
        <v>6269</v>
      </c>
    </row>
    <row r="834" spans="1:5" x14ac:dyDescent="0.4">
      <c r="A834" s="12" t="s">
        <v>2006</v>
      </c>
      <c r="B834" s="12" t="s">
        <v>2007</v>
      </c>
      <c r="C834" s="14">
        <v>1.5111979142692401E-4</v>
      </c>
      <c r="D834" s="8"/>
      <c r="E834" s="13" t="s">
        <v>2008</v>
      </c>
    </row>
    <row r="835" spans="1:5" x14ac:dyDescent="0.4">
      <c r="A835" s="12" t="s">
        <v>2009</v>
      </c>
      <c r="B835" s="12" t="s">
        <v>2010</v>
      </c>
      <c r="C835" s="14">
        <v>1.5108816570150499E-4</v>
      </c>
      <c r="D835" s="8"/>
      <c r="E835" s="13" t="s">
        <v>6270</v>
      </c>
    </row>
    <row r="836" spans="1:5" x14ac:dyDescent="0.4">
      <c r="A836" s="12" t="s">
        <v>2011</v>
      </c>
      <c r="B836" s="12" t="s">
        <v>2012</v>
      </c>
      <c r="C836" s="14">
        <v>1.50768600186719E-4</v>
      </c>
      <c r="D836" s="8"/>
      <c r="E836" s="13" t="s">
        <v>6271</v>
      </c>
    </row>
    <row r="837" spans="1:5" x14ac:dyDescent="0.4">
      <c r="A837" s="12" t="s">
        <v>2013</v>
      </c>
      <c r="B837" s="12" t="s">
        <v>2014</v>
      </c>
      <c r="C837" s="14">
        <v>1.50393533486497E-4</v>
      </c>
      <c r="D837" s="8" t="s">
        <v>41</v>
      </c>
      <c r="E837" s="13" t="s">
        <v>2015</v>
      </c>
    </row>
    <row r="838" spans="1:5" x14ac:dyDescent="0.4">
      <c r="A838" s="12" t="s">
        <v>2016</v>
      </c>
      <c r="B838" s="12" t="s">
        <v>2017</v>
      </c>
      <c r="C838" s="14">
        <v>1.5034990731478001E-4</v>
      </c>
      <c r="D838" s="8"/>
      <c r="E838" s="13" t="s">
        <v>2018</v>
      </c>
    </row>
    <row r="839" spans="1:5" x14ac:dyDescent="0.4">
      <c r="A839" s="12" t="s">
        <v>2019</v>
      </c>
      <c r="B839" s="12" t="s">
        <v>2020</v>
      </c>
      <c r="C839" s="14">
        <v>1.49627323053502E-4</v>
      </c>
      <c r="D839" s="8"/>
      <c r="E839" s="13" t="s">
        <v>2021</v>
      </c>
    </row>
    <row r="840" spans="1:5" x14ac:dyDescent="0.4">
      <c r="A840" s="12" t="s">
        <v>2022</v>
      </c>
      <c r="B840" s="12" t="s">
        <v>2023</v>
      </c>
      <c r="C840" s="14">
        <v>1.49306657721259E-4</v>
      </c>
      <c r="D840" s="8"/>
      <c r="E840" s="13" t="s">
        <v>6272</v>
      </c>
    </row>
    <row r="841" spans="1:5" x14ac:dyDescent="0.4">
      <c r="A841" s="12" t="s">
        <v>2024</v>
      </c>
      <c r="B841" s="12" t="s">
        <v>2025</v>
      </c>
      <c r="C841" s="14">
        <v>1.4926291518304699E-4</v>
      </c>
      <c r="D841" s="8"/>
      <c r="E841" s="13" t="s">
        <v>2026</v>
      </c>
    </row>
    <row r="842" spans="1:5" x14ac:dyDescent="0.4">
      <c r="A842" s="12" t="s">
        <v>2027</v>
      </c>
      <c r="B842" s="12" t="s">
        <v>2028</v>
      </c>
      <c r="C842" s="14">
        <v>1.48865764820071E-4</v>
      </c>
      <c r="D842" s="8"/>
      <c r="E842" s="13" t="s">
        <v>6273</v>
      </c>
    </row>
    <row r="843" spans="1:5" x14ac:dyDescent="0.4">
      <c r="A843" s="12" t="s">
        <v>2029</v>
      </c>
      <c r="B843" s="12" t="s">
        <v>2030</v>
      </c>
      <c r="C843" s="14">
        <v>1.4876488307137101E-4</v>
      </c>
      <c r="D843" s="8" t="s">
        <v>41</v>
      </c>
      <c r="E843" s="13" t="s">
        <v>2031</v>
      </c>
    </row>
    <row r="844" spans="1:5" x14ac:dyDescent="0.4">
      <c r="A844" s="12" t="s">
        <v>2032</v>
      </c>
      <c r="B844" s="12" t="s">
        <v>2033</v>
      </c>
      <c r="C844" s="14">
        <v>1.4828857552768801E-4</v>
      </c>
      <c r="D844" s="8"/>
      <c r="E844" s="13" t="s">
        <v>6274</v>
      </c>
    </row>
    <row r="845" spans="1:5" x14ac:dyDescent="0.4">
      <c r="A845" s="12" t="s">
        <v>2034</v>
      </c>
      <c r="B845" s="12" t="s">
        <v>2035</v>
      </c>
      <c r="C845" s="14">
        <v>1.4798295017103301E-4</v>
      </c>
      <c r="D845" s="8" t="s">
        <v>41</v>
      </c>
      <c r="E845" s="13" t="s">
        <v>6275</v>
      </c>
    </row>
    <row r="846" spans="1:5" x14ac:dyDescent="0.4">
      <c r="A846" s="12" t="s">
        <v>2036</v>
      </c>
      <c r="B846" s="12" t="s">
        <v>2037</v>
      </c>
      <c r="C846" s="14">
        <v>1.47888222542335E-4</v>
      </c>
      <c r="D846" s="8"/>
      <c r="E846" s="13" t="s">
        <v>2038</v>
      </c>
    </row>
    <row r="847" spans="1:5" x14ac:dyDescent="0.4">
      <c r="A847" s="12" t="s">
        <v>2039</v>
      </c>
      <c r="B847" s="12" t="s">
        <v>2040</v>
      </c>
      <c r="C847" s="14">
        <v>1.4782205734924E-4</v>
      </c>
      <c r="D847" s="8" t="s">
        <v>41</v>
      </c>
      <c r="E847" s="13" t="s">
        <v>2041</v>
      </c>
    </row>
    <row r="848" spans="1:5" x14ac:dyDescent="0.4">
      <c r="A848" s="12" t="s">
        <v>2042</v>
      </c>
      <c r="B848" s="12" t="s">
        <v>2043</v>
      </c>
      <c r="C848" s="14">
        <v>1.4780192310154201E-4</v>
      </c>
      <c r="D848" s="8"/>
      <c r="E848" s="13" t="s">
        <v>2044</v>
      </c>
    </row>
    <row r="849" spans="1:5" x14ac:dyDescent="0.4">
      <c r="A849" s="12" t="s">
        <v>2045</v>
      </c>
      <c r="B849" s="12" t="s">
        <v>2046</v>
      </c>
      <c r="C849" s="14">
        <v>1.4753749331111599E-4</v>
      </c>
      <c r="D849" s="8"/>
      <c r="E849" s="13" t="s">
        <v>6276</v>
      </c>
    </row>
    <row r="850" spans="1:5" x14ac:dyDescent="0.4">
      <c r="A850" s="12" t="s">
        <v>2047</v>
      </c>
      <c r="B850" s="12" t="s">
        <v>2048</v>
      </c>
      <c r="C850" s="14">
        <v>1.4733253582030801E-4</v>
      </c>
      <c r="D850" s="8"/>
      <c r="E850" s="13" t="s">
        <v>6277</v>
      </c>
    </row>
    <row r="851" spans="1:5" x14ac:dyDescent="0.4">
      <c r="A851" s="12" t="s">
        <v>2049</v>
      </c>
      <c r="B851" s="12" t="s">
        <v>2050</v>
      </c>
      <c r="C851" s="14">
        <v>1.4719821835469001E-4</v>
      </c>
      <c r="D851" s="8"/>
      <c r="E851" s="13" t="s">
        <v>6278</v>
      </c>
    </row>
    <row r="852" spans="1:5" x14ac:dyDescent="0.4">
      <c r="A852" s="12" t="s">
        <v>2051</v>
      </c>
      <c r="B852" s="12" t="s">
        <v>2052</v>
      </c>
      <c r="C852" s="14">
        <v>1.4696883918930201E-4</v>
      </c>
      <c r="D852" s="8"/>
      <c r="E852" s="13" t="s">
        <v>6279</v>
      </c>
    </row>
    <row r="853" spans="1:5" x14ac:dyDescent="0.4">
      <c r="A853" s="12" t="s">
        <v>2053</v>
      </c>
      <c r="B853" s="12" t="s">
        <v>2054</v>
      </c>
      <c r="C853" s="14">
        <v>1.4660575523461899E-4</v>
      </c>
      <c r="D853" s="8"/>
      <c r="E853" s="13" t="s">
        <v>6280</v>
      </c>
    </row>
    <row r="854" spans="1:5" x14ac:dyDescent="0.4">
      <c r="A854" s="12" t="s">
        <v>2055</v>
      </c>
      <c r="B854" s="12" t="s">
        <v>2056</v>
      </c>
      <c r="C854" s="14">
        <v>1.4632924250452601E-4</v>
      </c>
      <c r="D854" s="8"/>
      <c r="E854" s="13" t="s">
        <v>6281</v>
      </c>
    </row>
    <row r="855" spans="1:5" x14ac:dyDescent="0.4">
      <c r="A855" s="12" t="s">
        <v>2057</v>
      </c>
      <c r="B855" s="12" t="s">
        <v>2058</v>
      </c>
      <c r="C855" s="14">
        <v>1.4596318735826501E-4</v>
      </c>
      <c r="D855" s="8"/>
      <c r="E855" s="13" t="s">
        <v>6282</v>
      </c>
    </row>
    <row r="856" spans="1:5" x14ac:dyDescent="0.4">
      <c r="A856" s="12" t="s">
        <v>2059</v>
      </c>
      <c r="B856" s="12" t="s">
        <v>2060</v>
      </c>
      <c r="C856" s="14">
        <v>1.45846152380219E-4</v>
      </c>
      <c r="D856" s="8" t="s">
        <v>41</v>
      </c>
      <c r="E856" s="13" t="s">
        <v>2061</v>
      </c>
    </row>
    <row r="857" spans="1:5" x14ac:dyDescent="0.4">
      <c r="A857" s="12" t="s">
        <v>2062</v>
      </c>
      <c r="B857" s="12" t="s">
        <v>2063</v>
      </c>
      <c r="C857" s="14">
        <v>1.4558529456762799E-4</v>
      </c>
      <c r="D857" s="8"/>
      <c r="E857" s="13" t="s">
        <v>6283</v>
      </c>
    </row>
    <row r="858" spans="1:5" x14ac:dyDescent="0.4">
      <c r="A858" s="12" t="s">
        <v>2064</v>
      </c>
      <c r="B858" s="12" t="s">
        <v>2065</v>
      </c>
      <c r="C858" s="14">
        <v>1.4507992477613501E-4</v>
      </c>
      <c r="D858" s="8"/>
      <c r="E858" s="13" t="s">
        <v>6284</v>
      </c>
    </row>
    <row r="859" spans="1:5" x14ac:dyDescent="0.4">
      <c r="A859" s="12" t="s">
        <v>2066</v>
      </c>
      <c r="B859" s="12" t="s">
        <v>2067</v>
      </c>
      <c r="C859" s="14">
        <v>1.44687852690058E-4</v>
      </c>
      <c r="D859" s="8"/>
      <c r="E859" s="13" t="s">
        <v>6285</v>
      </c>
    </row>
    <row r="860" spans="1:5" x14ac:dyDescent="0.4">
      <c r="A860" s="12" t="s">
        <v>2068</v>
      </c>
      <c r="B860" s="12" t="s">
        <v>2069</v>
      </c>
      <c r="C860" s="14">
        <v>1.4450189791479599E-4</v>
      </c>
      <c r="D860" s="8"/>
      <c r="E860" s="13" t="s">
        <v>2070</v>
      </c>
    </row>
    <row r="861" spans="1:5" x14ac:dyDescent="0.4">
      <c r="A861" s="12" t="s">
        <v>2071</v>
      </c>
      <c r="B861" s="12" t="s">
        <v>2072</v>
      </c>
      <c r="C861" s="14">
        <v>1.4446173730562299E-4</v>
      </c>
      <c r="D861" s="8"/>
      <c r="E861" s="13" t="s">
        <v>2073</v>
      </c>
    </row>
    <row r="862" spans="1:5" x14ac:dyDescent="0.4">
      <c r="A862" s="12" t="s">
        <v>2074</v>
      </c>
      <c r="B862" s="12" t="s">
        <v>2075</v>
      </c>
      <c r="C862" s="14">
        <v>1.44377011810732E-4</v>
      </c>
      <c r="D862" s="8"/>
      <c r="E862" s="13" t="s">
        <v>6286</v>
      </c>
    </row>
    <row r="863" spans="1:5" x14ac:dyDescent="0.4">
      <c r="A863" s="12" t="s">
        <v>2076</v>
      </c>
      <c r="B863" s="12" t="s">
        <v>2077</v>
      </c>
      <c r="C863" s="14">
        <v>1.43884070093703E-4</v>
      </c>
      <c r="D863" s="8"/>
      <c r="E863" s="13" t="s">
        <v>6287</v>
      </c>
    </row>
    <row r="864" spans="1:5" x14ac:dyDescent="0.4">
      <c r="A864" s="12" t="s">
        <v>2078</v>
      </c>
      <c r="B864" s="12" t="s">
        <v>2079</v>
      </c>
      <c r="C864" s="14">
        <v>1.4337055220959701E-4</v>
      </c>
      <c r="D864" s="8"/>
      <c r="E864" s="13" t="s">
        <v>6288</v>
      </c>
    </row>
    <row r="865" spans="1:5" x14ac:dyDescent="0.4">
      <c r="A865" s="12" t="s">
        <v>2080</v>
      </c>
      <c r="B865" s="12" t="s">
        <v>2081</v>
      </c>
      <c r="C865" s="14">
        <v>1.43359542250724E-4</v>
      </c>
      <c r="D865" s="8"/>
      <c r="E865" s="13" t="s">
        <v>6289</v>
      </c>
    </row>
    <row r="866" spans="1:5" x14ac:dyDescent="0.4">
      <c r="A866" s="12" t="s">
        <v>2082</v>
      </c>
      <c r="B866" s="12" t="s">
        <v>2083</v>
      </c>
      <c r="C866" s="14">
        <v>1.4231351604293601E-4</v>
      </c>
      <c r="D866" s="8"/>
      <c r="E866" s="13" t="s">
        <v>6290</v>
      </c>
    </row>
    <row r="867" spans="1:5" x14ac:dyDescent="0.4">
      <c r="A867" s="12" t="s">
        <v>2084</v>
      </c>
      <c r="B867" s="12" t="s">
        <v>2085</v>
      </c>
      <c r="C867" s="14">
        <v>1.42024688415766E-4</v>
      </c>
      <c r="D867" s="8"/>
      <c r="E867" s="13" t="s">
        <v>6291</v>
      </c>
    </row>
    <row r="868" spans="1:5" x14ac:dyDescent="0.4">
      <c r="A868" s="12" t="s">
        <v>2086</v>
      </c>
      <c r="B868" s="12" t="s">
        <v>2087</v>
      </c>
      <c r="C868" s="14">
        <v>1.4197525544959E-4</v>
      </c>
      <c r="D868" s="8"/>
      <c r="E868" s="13" t="s">
        <v>2088</v>
      </c>
    </row>
    <row r="869" spans="1:5" x14ac:dyDescent="0.4">
      <c r="A869" s="12" t="s">
        <v>2089</v>
      </c>
      <c r="B869" s="12" t="s">
        <v>2090</v>
      </c>
      <c r="C869" s="14">
        <v>1.4184310513338299E-4</v>
      </c>
      <c r="D869" s="8"/>
      <c r="E869" s="13" t="s">
        <v>2091</v>
      </c>
    </row>
    <row r="870" spans="1:5" x14ac:dyDescent="0.4">
      <c r="A870" s="12" t="s">
        <v>2092</v>
      </c>
      <c r="B870" s="12" t="s">
        <v>2093</v>
      </c>
      <c r="C870" s="14">
        <v>1.4174046474682201E-4</v>
      </c>
      <c r="D870" s="8"/>
      <c r="E870" s="13" t="s">
        <v>6292</v>
      </c>
    </row>
    <row r="871" spans="1:5" x14ac:dyDescent="0.4">
      <c r="A871" s="12" t="s">
        <v>2094</v>
      </c>
      <c r="B871" s="12" t="s">
        <v>2095</v>
      </c>
      <c r="C871" s="14">
        <v>1.4110232673315401E-4</v>
      </c>
      <c r="D871" s="8"/>
      <c r="E871" s="13" t="s">
        <v>2096</v>
      </c>
    </row>
    <row r="872" spans="1:5" x14ac:dyDescent="0.4">
      <c r="A872" s="12" t="s">
        <v>2097</v>
      </c>
      <c r="B872" s="12" t="s">
        <v>2098</v>
      </c>
      <c r="C872" s="14">
        <v>1.4093471827297799E-4</v>
      </c>
      <c r="D872" s="8"/>
      <c r="E872" s="13" t="s">
        <v>6293</v>
      </c>
    </row>
    <row r="873" spans="1:5" x14ac:dyDescent="0.4">
      <c r="A873" s="12" t="s">
        <v>2099</v>
      </c>
      <c r="B873" s="12" t="s">
        <v>2100</v>
      </c>
      <c r="C873" s="14">
        <v>1.4072446251859401E-4</v>
      </c>
      <c r="D873" s="8"/>
      <c r="E873" s="13" t="s">
        <v>6294</v>
      </c>
    </row>
    <row r="874" spans="1:5" x14ac:dyDescent="0.4">
      <c r="A874" s="12" t="s">
        <v>2101</v>
      </c>
      <c r="B874" s="12" t="s">
        <v>2102</v>
      </c>
      <c r="C874" s="14">
        <v>1.4070167550748799E-4</v>
      </c>
      <c r="D874" s="8"/>
      <c r="E874" s="13" t="s">
        <v>6295</v>
      </c>
    </row>
    <row r="875" spans="1:5" x14ac:dyDescent="0.4">
      <c r="A875" s="12" t="s">
        <v>2103</v>
      </c>
      <c r="B875" s="12" t="s">
        <v>2104</v>
      </c>
      <c r="C875" s="14">
        <v>1.40352014804529E-4</v>
      </c>
      <c r="D875" s="8"/>
      <c r="E875" s="13" t="s">
        <v>6296</v>
      </c>
    </row>
    <row r="876" spans="1:5" x14ac:dyDescent="0.4">
      <c r="A876" s="12" t="s">
        <v>2105</v>
      </c>
      <c r="B876" s="12" t="s">
        <v>2106</v>
      </c>
      <c r="C876" s="14">
        <v>1.4025433539702699E-4</v>
      </c>
      <c r="D876" s="8"/>
      <c r="E876" s="13" t="s">
        <v>6297</v>
      </c>
    </row>
    <row r="877" spans="1:5" x14ac:dyDescent="0.4">
      <c r="A877" s="12" t="s">
        <v>2107</v>
      </c>
      <c r="B877" s="12" t="s">
        <v>2108</v>
      </c>
      <c r="C877" s="14">
        <v>1.4017047504187599E-4</v>
      </c>
      <c r="D877" s="8" t="s">
        <v>41</v>
      </c>
      <c r="E877" s="13" t="s">
        <v>2109</v>
      </c>
    </row>
    <row r="878" spans="1:5" x14ac:dyDescent="0.4">
      <c r="A878" s="12" t="s">
        <v>2110</v>
      </c>
      <c r="B878" s="12" t="s">
        <v>2111</v>
      </c>
      <c r="C878" s="14">
        <v>1.39713758312941E-4</v>
      </c>
      <c r="D878" s="8"/>
      <c r="E878" s="13" t="s">
        <v>2112</v>
      </c>
    </row>
    <row r="879" spans="1:5" x14ac:dyDescent="0.4">
      <c r="A879" s="12" t="s">
        <v>2113</v>
      </c>
      <c r="B879" s="12" t="s">
        <v>2114</v>
      </c>
      <c r="C879" s="14">
        <v>1.3895524896968801E-4</v>
      </c>
      <c r="D879" s="8"/>
      <c r="E879" s="13" t="s">
        <v>6298</v>
      </c>
    </row>
    <row r="880" spans="1:5" x14ac:dyDescent="0.4">
      <c r="A880" s="12" t="s">
        <v>2115</v>
      </c>
      <c r="B880" s="12" t="s">
        <v>2116</v>
      </c>
      <c r="C880" s="14">
        <v>1.3887817618819199E-4</v>
      </c>
      <c r="D880" s="8"/>
      <c r="E880" s="13" t="s">
        <v>6299</v>
      </c>
    </row>
    <row r="881" spans="1:5" x14ac:dyDescent="0.4">
      <c r="A881" s="12" t="s">
        <v>2117</v>
      </c>
      <c r="B881" s="12" t="s">
        <v>2118</v>
      </c>
      <c r="C881" s="14">
        <v>1.3887002956066501E-4</v>
      </c>
      <c r="D881" s="8"/>
      <c r="E881" s="13" t="s">
        <v>6300</v>
      </c>
    </row>
    <row r="882" spans="1:5" x14ac:dyDescent="0.4">
      <c r="A882" s="12" t="s">
        <v>2119</v>
      </c>
      <c r="B882" s="12" t="s">
        <v>2120</v>
      </c>
      <c r="C882" s="14">
        <v>1.3875136671643299E-4</v>
      </c>
      <c r="D882" s="8"/>
      <c r="E882" s="13" t="s">
        <v>6301</v>
      </c>
    </row>
    <row r="883" spans="1:5" x14ac:dyDescent="0.4">
      <c r="A883" s="12" t="s">
        <v>2121</v>
      </c>
      <c r="B883" s="12" t="s">
        <v>2122</v>
      </c>
      <c r="C883" s="14">
        <v>1.3857771315802799E-4</v>
      </c>
      <c r="D883" s="8"/>
      <c r="E883" s="13" t="s">
        <v>6302</v>
      </c>
    </row>
    <row r="884" spans="1:5" x14ac:dyDescent="0.4">
      <c r="A884" s="12" t="s">
        <v>2123</v>
      </c>
      <c r="B884" s="12" t="s">
        <v>2124</v>
      </c>
      <c r="C884" s="14">
        <v>1.38340020023158E-4</v>
      </c>
      <c r="D884" s="8"/>
      <c r="E884" s="13" t="s">
        <v>6303</v>
      </c>
    </row>
    <row r="885" spans="1:5" x14ac:dyDescent="0.4">
      <c r="A885" s="12" t="s">
        <v>2125</v>
      </c>
      <c r="B885" s="12" t="s">
        <v>2126</v>
      </c>
      <c r="C885" s="14">
        <v>1.38111480141435E-4</v>
      </c>
      <c r="D885" s="8" t="s">
        <v>41</v>
      </c>
      <c r="E885" s="13" t="s">
        <v>2127</v>
      </c>
    </row>
    <row r="886" spans="1:5" x14ac:dyDescent="0.4">
      <c r="A886" s="12" t="s">
        <v>2128</v>
      </c>
      <c r="B886" s="12" t="s">
        <v>2129</v>
      </c>
      <c r="C886" s="14">
        <v>1.3799670487246E-4</v>
      </c>
      <c r="D886" s="8" t="s">
        <v>41</v>
      </c>
      <c r="E886" s="13" t="s">
        <v>6304</v>
      </c>
    </row>
    <row r="887" spans="1:5" x14ac:dyDescent="0.4">
      <c r="A887" s="12" t="s">
        <v>2130</v>
      </c>
      <c r="B887" s="12" t="s">
        <v>2131</v>
      </c>
      <c r="C887" s="14">
        <v>1.37955894647189E-4</v>
      </c>
      <c r="D887" s="8"/>
      <c r="E887" s="13" t="s">
        <v>2132</v>
      </c>
    </row>
    <row r="888" spans="1:5" x14ac:dyDescent="0.4">
      <c r="A888" s="12" t="s">
        <v>2133</v>
      </c>
      <c r="B888" s="12" t="s">
        <v>2134</v>
      </c>
      <c r="C888" s="14">
        <v>1.37507312796329E-4</v>
      </c>
      <c r="D888" s="8" t="s">
        <v>41</v>
      </c>
      <c r="E888" s="13" t="s">
        <v>6305</v>
      </c>
    </row>
    <row r="889" spans="1:5" x14ac:dyDescent="0.4">
      <c r="A889" s="12" t="s">
        <v>2135</v>
      </c>
      <c r="B889" s="12" t="s">
        <v>2136</v>
      </c>
      <c r="C889" s="14">
        <v>1.3749799855991099E-4</v>
      </c>
      <c r="D889" s="8"/>
      <c r="E889" s="13" t="s">
        <v>2137</v>
      </c>
    </row>
    <row r="890" spans="1:5" x14ac:dyDescent="0.4">
      <c r="A890" s="12" t="s">
        <v>2138</v>
      </c>
      <c r="B890" s="12" t="s">
        <v>2139</v>
      </c>
      <c r="C890" s="14">
        <v>1.3747143568390899E-4</v>
      </c>
      <c r="D890" s="8"/>
      <c r="E890" s="13" t="s">
        <v>6306</v>
      </c>
    </row>
    <row r="891" spans="1:5" x14ac:dyDescent="0.4">
      <c r="A891" s="12" t="s">
        <v>2140</v>
      </c>
      <c r="B891" s="12" t="s">
        <v>2141</v>
      </c>
      <c r="C891" s="14">
        <v>1.37303300370948E-4</v>
      </c>
      <c r="D891" s="8"/>
      <c r="E891" s="13" t="s">
        <v>6307</v>
      </c>
    </row>
    <row r="892" spans="1:5" x14ac:dyDescent="0.4">
      <c r="A892" s="12" t="s">
        <v>2142</v>
      </c>
      <c r="B892" s="12" t="s">
        <v>2143</v>
      </c>
      <c r="C892" s="14">
        <v>1.36653513700348E-4</v>
      </c>
      <c r="D892" s="8"/>
      <c r="E892" s="13" t="s">
        <v>6308</v>
      </c>
    </row>
    <row r="893" spans="1:5" x14ac:dyDescent="0.4">
      <c r="A893" s="12" t="s">
        <v>2144</v>
      </c>
      <c r="B893" s="12" t="s">
        <v>2145</v>
      </c>
      <c r="C893" s="14">
        <v>1.3632275209188299E-4</v>
      </c>
      <c r="D893" s="8" t="s">
        <v>41</v>
      </c>
      <c r="E893" s="13" t="s">
        <v>2146</v>
      </c>
    </row>
    <row r="894" spans="1:5" x14ac:dyDescent="0.4">
      <c r="A894" s="12" t="s">
        <v>2147</v>
      </c>
      <c r="B894" s="12" t="s">
        <v>2148</v>
      </c>
      <c r="C894" s="14">
        <v>1.36305815819758E-4</v>
      </c>
      <c r="D894" s="8"/>
      <c r="E894" s="13" t="s">
        <v>2149</v>
      </c>
    </row>
    <row r="895" spans="1:5" x14ac:dyDescent="0.4">
      <c r="A895" s="12" t="s">
        <v>2150</v>
      </c>
      <c r="B895" s="12" t="s">
        <v>2151</v>
      </c>
      <c r="C895" s="14">
        <v>1.36250593546703E-4</v>
      </c>
      <c r="D895" s="8" t="s">
        <v>41</v>
      </c>
      <c r="E895" s="13" t="s">
        <v>2152</v>
      </c>
    </row>
    <row r="896" spans="1:5" x14ac:dyDescent="0.4">
      <c r="A896" s="12" t="s">
        <v>2153</v>
      </c>
      <c r="B896" s="12" t="s">
        <v>2154</v>
      </c>
      <c r="C896" s="14">
        <v>1.3624373922888999E-4</v>
      </c>
      <c r="D896" s="8"/>
      <c r="E896" s="13" t="s">
        <v>6309</v>
      </c>
    </row>
    <row r="897" spans="1:5" x14ac:dyDescent="0.4">
      <c r="A897" s="12" t="s">
        <v>2155</v>
      </c>
      <c r="B897" s="12" t="s">
        <v>2156</v>
      </c>
      <c r="C897" s="14">
        <v>1.3617375807072901E-4</v>
      </c>
      <c r="D897" s="8"/>
      <c r="E897" s="13" t="s">
        <v>2157</v>
      </c>
    </row>
    <row r="898" spans="1:5" x14ac:dyDescent="0.4">
      <c r="A898" s="12" t="s">
        <v>2158</v>
      </c>
      <c r="B898" s="12" t="s">
        <v>2159</v>
      </c>
      <c r="C898" s="14">
        <v>1.3552309745486099E-4</v>
      </c>
      <c r="D898" s="8"/>
      <c r="E898" s="13" t="s">
        <v>2160</v>
      </c>
    </row>
    <row r="899" spans="1:5" x14ac:dyDescent="0.4">
      <c r="A899" s="12" t="s">
        <v>2161</v>
      </c>
      <c r="B899" s="12" t="s">
        <v>2162</v>
      </c>
      <c r="C899" s="14">
        <v>1.3547361636581101E-4</v>
      </c>
      <c r="D899" s="8" t="s">
        <v>41</v>
      </c>
      <c r="E899" s="13" t="s">
        <v>6310</v>
      </c>
    </row>
    <row r="900" spans="1:5" x14ac:dyDescent="0.4">
      <c r="A900" s="12" t="s">
        <v>2163</v>
      </c>
      <c r="B900" s="12" t="s">
        <v>2164</v>
      </c>
      <c r="C900" s="14">
        <v>1.3510183847407399E-4</v>
      </c>
      <c r="D900" s="8"/>
      <c r="E900" s="13" t="s">
        <v>2165</v>
      </c>
    </row>
    <row r="901" spans="1:5" x14ac:dyDescent="0.4">
      <c r="A901" s="12" t="s">
        <v>2166</v>
      </c>
      <c r="B901" s="12" t="s">
        <v>2167</v>
      </c>
      <c r="C901" s="14">
        <v>1.34374462922729E-4</v>
      </c>
      <c r="D901" s="8"/>
      <c r="E901" s="13" t="s">
        <v>2168</v>
      </c>
    </row>
    <row r="902" spans="1:5" x14ac:dyDescent="0.4">
      <c r="A902" s="12" t="s">
        <v>2169</v>
      </c>
      <c r="B902" s="12" t="s">
        <v>2170</v>
      </c>
      <c r="C902" s="14">
        <v>1.3360359940806299E-4</v>
      </c>
      <c r="D902" s="8"/>
      <c r="E902" s="13" t="s">
        <v>2171</v>
      </c>
    </row>
    <row r="903" spans="1:5" x14ac:dyDescent="0.4">
      <c r="A903" s="12" t="s">
        <v>2172</v>
      </c>
      <c r="B903" s="12" t="s">
        <v>2173</v>
      </c>
      <c r="C903" s="14">
        <v>1.3339571982410201E-4</v>
      </c>
      <c r="D903" s="8"/>
      <c r="E903" s="13" t="s">
        <v>6311</v>
      </c>
    </row>
    <row r="904" spans="1:5" x14ac:dyDescent="0.4">
      <c r="A904" s="12" t="s">
        <v>2174</v>
      </c>
      <c r="B904" s="12" t="s">
        <v>2175</v>
      </c>
      <c r="C904" s="14">
        <v>1.3314408729981199E-4</v>
      </c>
      <c r="D904" s="8" t="s">
        <v>41</v>
      </c>
      <c r="E904" s="13" t="s">
        <v>6312</v>
      </c>
    </row>
    <row r="905" spans="1:5" x14ac:dyDescent="0.4">
      <c r="A905" s="12" t="s">
        <v>2176</v>
      </c>
      <c r="B905" s="12" t="s">
        <v>2177</v>
      </c>
      <c r="C905" s="14">
        <v>1.3277981485612401E-4</v>
      </c>
      <c r="D905" s="8"/>
      <c r="E905" s="13" t="s">
        <v>6313</v>
      </c>
    </row>
    <row r="906" spans="1:5" x14ac:dyDescent="0.4">
      <c r="A906" s="12" t="s">
        <v>2178</v>
      </c>
      <c r="B906" s="12" t="s">
        <v>2179</v>
      </c>
      <c r="C906" s="14">
        <v>1.3253153790379699E-4</v>
      </c>
      <c r="D906" s="8" t="s">
        <v>41</v>
      </c>
      <c r="E906" s="13" t="s">
        <v>2180</v>
      </c>
    </row>
    <row r="907" spans="1:5" x14ac:dyDescent="0.4">
      <c r="A907" s="12" t="s">
        <v>2181</v>
      </c>
      <c r="B907" s="12" t="s">
        <v>2182</v>
      </c>
      <c r="C907" s="14">
        <v>1.3234551832507201E-4</v>
      </c>
      <c r="D907" s="8"/>
      <c r="E907" s="13" t="s">
        <v>6314</v>
      </c>
    </row>
    <row r="908" spans="1:5" x14ac:dyDescent="0.4">
      <c r="A908" s="12" t="s">
        <v>2183</v>
      </c>
      <c r="B908" s="12" t="s">
        <v>2184</v>
      </c>
      <c r="C908" s="14">
        <v>1.31842411246838E-4</v>
      </c>
      <c r="D908" s="8"/>
      <c r="E908" s="13" t="s">
        <v>2185</v>
      </c>
    </row>
    <row r="909" spans="1:5" x14ac:dyDescent="0.4">
      <c r="A909" s="12" t="s">
        <v>2186</v>
      </c>
      <c r="B909" s="12" t="s">
        <v>2187</v>
      </c>
      <c r="C909" s="14">
        <v>1.3137796461859999E-4</v>
      </c>
      <c r="D909" s="8"/>
      <c r="E909" s="13" t="s">
        <v>2188</v>
      </c>
    </row>
    <row r="910" spans="1:5" x14ac:dyDescent="0.4">
      <c r="A910" s="12" t="s">
        <v>2189</v>
      </c>
      <c r="B910" s="12" t="s">
        <v>2190</v>
      </c>
      <c r="C910" s="14">
        <v>1.3121244073291299E-4</v>
      </c>
      <c r="D910" s="8"/>
      <c r="E910" s="13" t="s">
        <v>6315</v>
      </c>
    </row>
    <row r="911" spans="1:5" x14ac:dyDescent="0.4">
      <c r="A911" s="12" t="s">
        <v>2191</v>
      </c>
      <c r="B911" s="12" t="s">
        <v>2192</v>
      </c>
      <c r="C911" s="14">
        <v>1.31168347371865E-4</v>
      </c>
      <c r="D911" s="8" t="s">
        <v>41</v>
      </c>
      <c r="E911" s="13" t="s">
        <v>6316</v>
      </c>
    </row>
    <row r="912" spans="1:5" x14ac:dyDescent="0.4">
      <c r="A912" s="12" t="s">
        <v>2193</v>
      </c>
      <c r="B912" s="12" t="s">
        <v>2194</v>
      </c>
      <c r="C912" s="14">
        <v>1.3105907617565299E-4</v>
      </c>
      <c r="D912" s="8"/>
      <c r="E912" s="13" t="s">
        <v>2195</v>
      </c>
    </row>
    <row r="913" spans="1:5" x14ac:dyDescent="0.4">
      <c r="A913" s="12" t="s">
        <v>2196</v>
      </c>
      <c r="B913" s="12" t="s">
        <v>2197</v>
      </c>
      <c r="C913" s="14">
        <v>1.30551004637157E-4</v>
      </c>
      <c r="D913" s="8"/>
      <c r="E913" s="13" t="s">
        <v>2198</v>
      </c>
    </row>
    <row r="914" spans="1:5" x14ac:dyDescent="0.4">
      <c r="A914" s="12" t="s">
        <v>2199</v>
      </c>
      <c r="B914" s="12" t="s">
        <v>2200</v>
      </c>
      <c r="C914" s="14">
        <v>1.3039442563989999E-4</v>
      </c>
      <c r="D914" s="8"/>
      <c r="E914" s="13" t="s">
        <v>6317</v>
      </c>
    </row>
    <row r="915" spans="1:5" x14ac:dyDescent="0.4">
      <c r="A915" s="12" t="s">
        <v>2201</v>
      </c>
      <c r="B915" s="12" t="s">
        <v>2202</v>
      </c>
      <c r="C915" s="14">
        <v>1.3000708915075001E-4</v>
      </c>
      <c r="D915" s="8" t="s">
        <v>41</v>
      </c>
      <c r="E915" s="13" t="s">
        <v>2203</v>
      </c>
    </row>
    <row r="916" spans="1:5" x14ac:dyDescent="0.4">
      <c r="A916" s="12" t="s">
        <v>2204</v>
      </c>
      <c r="B916" s="12" t="s">
        <v>2205</v>
      </c>
      <c r="C916" s="14">
        <v>1.2965985521083199E-4</v>
      </c>
      <c r="D916" s="8"/>
      <c r="E916" s="13" t="s">
        <v>6318</v>
      </c>
    </row>
    <row r="917" spans="1:5" x14ac:dyDescent="0.4">
      <c r="A917" s="12" t="s">
        <v>2206</v>
      </c>
      <c r="B917" s="12" t="s">
        <v>2207</v>
      </c>
      <c r="C917" s="14">
        <v>1.29108535296592E-4</v>
      </c>
      <c r="D917" s="8"/>
      <c r="E917" s="13" t="s">
        <v>6319</v>
      </c>
    </row>
    <row r="918" spans="1:5" x14ac:dyDescent="0.4">
      <c r="A918" s="12" t="s">
        <v>2208</v>
      </c>
      <c r="B918" s="12" t="s">
        <v>2209</v>
      </c>
      <c r="C918" s="14">
        <v>1.2906032915656701E-4</v>
      </c>
      <c r="D918" s="8" t="s">
        <v>41</v>
      </c>
      <c r="E918" s="13" t="s">
        <v>6320</v>
      </c>
    </row>
    <row r="919" spans="1:5" x14ac:dyDescent="0.4">
      <c r="A919" s="12" t="s">
        <v>2210</v>
      </c>
      <c r="B919" s="12" t="s">
        <v>2211</v>
      </c>
      <c r="C919" s="14">
        <v>1.28330828442896E-4</v>
      </c>
      <c r="D919" s="8" t="s">
        <v>41</v>
      </c>
      <c r="E919" s="13" t="s">
        <v>6321</v>
      </c>
    </row>
    <row r="920" spans="1:5" x14ac:dyDescent="0.4">
      <c r="A920" s="12" t="s">
        <v>2212</v>
      </c>
      <c r="B920" s="12" t="s">
        <v>2213</v>
      </c>
      <c r="C920" s="14">
        <v>1.28147914646402E-4</v>
      </c>
      <c r="D920" s="8"/>
      <c r="E920" s="13" t="s">
        <v>2214</v>
      </c>
    </row>
    <row r="921" spans="1:5" x14ac:dyDescent="0.4">
      <c r="A921" s="12" t="s">
        <v>2215</v>
      </c>
      <c r="B921" s="12" t="s">
        <v>2216</v>
      </c>
      <c r="C921" s="14">
        <v>1.27960044843061E-4</v>
      </c>
      <c r="D921" s="8" t="s">
        <v>41</v>
      </c>
      <c r="E921" s="13" t="s">
        <v>2217</v>
      </c>
    </row>
    <row r="922" spans="1:5" x14ac:dyDescent="0.4">
      <c r="A922" s="12" t="s">
        <v>2218</v>
      </c>
      <c r="B922" s="12" t="s">
        <v>2219</v>
      </c>
      <c r="C922" s="14">
        <v>1.27885124046974E-4</v>
      </c>
      <c r="D922" s="8"/>
      <c r="E922" s="13" t="s">
        <v>2220</v>
      </c>
    </row>
    <row r="923" spans="1:5" x14ac:dyDescent="0.4">
      <c r="A923" s="12" t="s">
        <v>2221</v>
      </c>
      <c r="B923" s="12" t="s">
        <v>2222</v>
      </c>
      <c r="C923" s="14">
        <v>1.2763025355085999E-4</v>
      </c>
      <c r="D923" s="8"/>
      <c r="E923" s="13" t="s">
        <v>6322</v>
      </c>
    </row>
    <row r="924" spans="1:5" x14ac:dyDescent="0.4">
      <c r="A924" s="12" t="s">
        <v>2223</v>
      </c>
      <c r="B924" s="12" t="s">
        <v>2224</v>
      </c>
      <c r="C924" s="14">
        <v>1.26722985434411E-4</v>
      </c>
      <c r="D924" s="8"/>
      <c r="E924" s="13" t="s">
        <v>6323</v>
      </c>
    </row>
    <row r="925" spans="1:5" x14ac:dyDescent="0.4">
      <c r="A925" s="12" t="s">
        <v>2225</v>
      </c>
      <c r="B925" s="12" t="s">
        <v>2226</v>
      </c>
      <c r="C925" s="14">
        <v>1.26656656826863E-4</v>
      </c>
      <c r="D925" s="8"/>
      <c r="E925" s="13" t="s">
        <v>6324</v>
      </c>
    </row>
    <row r="926" spans="1:5" x14ac:dyDescent="0.4">
      <c r="A926" s="12" t="s">
        <v>2227</v>
      </c>
      <c r="B926" s="12" t="s">
        <v>2228</v>
      </c>
      <c r="C926" s="14">
        <v>1.2661255600394399E-4</v>
      </c>
      <c r="D926" s="8"/>
      <c r="E926" s="13" t="s">
        <v>6325</v>
      </c>
    </row>
    <row r="927" spans="1:5" x14ac:dyDescent="0.4">
      <c r="A927" s="12" t="s">
        <v>2229</v>
      </c>
      <c r="B927" s="12" t="s">
        <v>2230</v>
      </c>
      <c r="C927" s="14">
        <v>1.2647688891284599E-4</v>
      </c>
      <c r="D927" s="8"/>
      <c r="E927" s="13" t="s">
        <v>6326</v>
      </c>
    </row>
    <row r="928" spans="1:5" x14ac:dyDescent="0.4">
      <c r="A928" s="12" t="s">
        <v>2231</v>
      </c>
      <c r="B928" s="12" t="s">
        <v>2232</v>
      </c>
      <c r="C928" s="14">
        <v>1.2607554879080001E-4</v>
      </c>
      <c r="D928" s="8"/>
      <c r="E928" s="13" t="s">
        <v>6327</v>
      </c>
    </row>
    <row r="929" spans="1:5" x14ac:dyDescent="0.4">
      <c r="A929" s="12" t="s">
        <v>2233</v>
      </c>
      <c r="B929" s="12" t="s">
        <v>2234</v>
      </c>
      <c r="C929" s="14">
        <v>1.2605439285436E-4</v>
      </c>
      <c r="D929" s="8" t="s">
        <v>41</v>
      </c>
      <c r="E929" s="13" t="s">
        <v>6328</v>
      </c>
    </row>
    <row r="930" spans="1:5" x14ac:dyDescent="0.4">
      <c r="A930" s="12" t="s">
        <v>2235</v>
      </c>
      <c r="B930" s="12" t="s">
        <v>2236</v>
      </c>
      <c r="C930" s="14">
        <v>1.26045289198535E-4</v>
      </c>
      <c r="D930" s="8"/>
      <c r="E930" s="13" t="s">
        <v>6329</v>
      </c>
    </row>
    <row r="931" spans="1:5" x14ac:dyDescent="0.4">
      <c r="A931" s="12" t="s">
        <v>2237</v>
      </c>
      <c r="B931" s="12" t="s">
        <v>2238</v>
      </c>
      <c r="C931" s="14">
        <v>1.2587235331718301E-4</v>
      </c>
      <c r="D931" s="8" t="s">
        <v>41</v>
      </c>
      <c r="E931" s="13" t="s">
        <v>2239</v>
      </c>
    </row>
    <row r="932" spans="1:5" x14ac:dyDescent="0.4">
      <c r="A932" s="12" t="s">
        <v>2240</v>
      </c>
      <c r="B932" s="12" t="s">
        <v>2241</v>
      </c>
      <c r="C932" s="14">
        <v>1.2586935682956399E-4</v>
      </c>
      <c r="D932" s="8"/>
      <c r="E932" s="13" t="s">
        <v>6330</v>
      </c>
    </row>
    <row r="933" spans="1:5" x14ac:dyDescent="0.4">
      <c r="A933" s="12" t="s">
        <v>2242</v>
      </c>
      <c r="B933" s="12" t="s">
        <v>2243</v>
      </c>
      <c r="C933" s="14">
        <v>1.24332758153192E-4</v>
      </c>
      <c r="D933" s="8" t="s">
        <v>41</v>
      </c>
      <c r="E933" s="13" t="s">
        <v>2244</v>
      </c>
    </row>
    <row r="934" spans="1:5" x14ac:dyDescent="0.4">
      <c r="A934" s="12" t="s">
        <v>2245</v>
      </c>
      <c r="B934" s="12" t="s">
        <v>2246</v>
      </c>
      <c r="C934" s="14">
        <v>1.2345462197401499E-4</v>
      </c>
      <c r="D934" s="8" t="s">
        <v>41</v>
      </c>
      <c r="E934" s="13" t="s">
        <v>2247</v>
      </c>
    </row>
    <row r="935" spans="1:5" x14ac:dyDescent="0.4">
      <c r="A935" s="12" t="s">
        <v>2248</v>
      </c>
      <c r="B935" s="12" t="s">
        <v>2249</v>
      </c>
      <c r="C935" s="14">
        <v>1.2342928973098301E-4</v>
      </c>
      <c r="D935" s="8"/>
      <c r="E935" s="13" t="s">
        <v>6331</v>
      </c>
    </row>
    <row r="936" spans="1:5" x14ac:dyDescent="0.4">
      <c r="A936" s="12" t="s">
        <v>2250</v>
      </c>
      <c r="B936" s="12" t="s">
        <v>2251</v>
      </c>
      <c r="C936" s="14">
        <v>1.2334803362695499E-4</v>
      </c>
      <c r="D936" s="8" t="s">
        <v>41</v>
      </c>
      <c r="E936" s="13" t="s">
        <v>2252</v>
      </c>
    </row>
    <row r="937" spans="1:5" x14ac:dyDescent="0.4">
      <c r="A937" s="12" t="s">
        <v>2253</v>
      </c>
      <c r="B937" s="12" t="s">
        <v>2254</v>
      </c>
      <c r="C937" s="14">
        <v>1.22455894929082E-4</v>
      </c>
      <c r="D937" s="8" t="s">
        <v>41</v>
      </c>
      <c r="E937" s="13" t="s">
        <v>2255</v>
      </c>
    </row>
    <row r="938" spans="1:5" x14ac:dyDescent="0.4">
      <c r="A938" s="12" t="s">
        <v>2256</v>
      </c>
      <c r="B938" s="12" t="s">
        <v>2257</v>
      </c>
      <c r="C938" s="14">
        <v>1.2218356344787101E-4</v>
      </c>
      <c r="D938" s="8"/>
      <c r="E938" s="13" t="s">
        <v>2258</v>
      </c>
    </row>
    <row r="939" spans="1:5" x14ac:dyDescent="0.4">
      <c r="A939" s="12" t="s">
        <v>2259</v>
      </c>
      <c r="B939" s="12" t="s">
        <v>2260</v>
      </c>
      <c r="C939" s="14">
        <v>1.21954116304199E-4</v>
      </c>
      <c r="D939" s="8"/>
      <c r="E939" s="13" t="s">
        <v>2261</v>
      </c>
    </row>
    <row r="940" spans="1:5" x14ac:dyDescent="0.4">
      <c r="A940" s="12" t="s">
        <v>2262</v>
      </c>
      <c r="B940" s="12" t="s">
        <v>2263</v>
      </c>
      <c r="C940" s="14">
        <v>1.21649728941812E-4</v>
      </c>
      <c r="D940" s="8"/>
      <c r="E940" s="13" t="s">
        <v>6332</v>
      </c>
    </row>
    <row r="941" spans="1:5" x14ac:dyDescent="0.4">
      <c r="A941" s="12" t="s">
        <v>2264</v>
      </c>
      <c r="B941" s="12" t="s">
        <v>2265</v>
      </c>
      <c r="C941" s="14">
        <v>1.2160261679487701E-4</v>
      </c>
      <c r="D941" s="8" t="s">
        <v>41</v>
      </c>
      <c r="E941" s="13" t="s">
        <v>2266</v>
      </c>
    </row>
    <row r="942" spans="1:5" x14ac:dyDescent="0.4">
      <c r="A942" s="12" t="s">
        <v>2267</v>
      </c>
      <c r="B942" s="12" t="s">
        <v>2268</v>
      </c>
      <c r="C942" s="14">
        <v>1.21439371607595E-4</v>
      </c>
      <c r="D942" s="8"/>
      <c r="E942" s="13" t="s">
        <v>6333</v>
      </c>
    </row>
    <row r="943" spans="1:5" x14ac:dyDescent="0.4">
      <c r="A943" s="12" t="s">
        <v>2269</v>
      </c>
      <c r="B943" s="12" t="s">
        <v>2270</v>
      </c>
      <c r="C943" s="14">
        <v>1.21320614556502E-4</v>
      </c>
      <c r="D943" s="8"/>
      <c r="E943" s="13" t="s">
        <v>6334</v>
      </c>
    </row>
    <row r="944" spans="1:5" x14ac:dyDescent="0.4">
      <c r="A944" s="12" t="s">
        <v>2271</v>
      </c>
      <c r="B944" s="12" t="s">
        <v>2272</v>
      </c>
      <c r="C944" s="14">
        <v>1.2113357614085601E-4</v>
      </c>
      <c r="D944" s="8"/>
      <c r="E944" s="13" t="s">
        <v>6335</v>
      </c>
    </row>
    <row r="945" spans="1:5" x14ac:dyDescent="0.4">
      <c r="A945" s="12" t="s">
        <v>2273</v>
      </c>
      <c r="B945" s="12" t="s">
        <v>2274</v>
      </c>
      <c r="C945" s="14">
        <v>1.2099384345545701E-4</v>
      </c>
      <c r="D945" s="8"/>
      <c r="E945" s="13" t="s">
        <v>2275</v>
      </c>
    </row>
    <row r="946" spans="1:5" x14ac:dyDescent="0.4">
      <c r="A946" s="12" t="s">
        <v>2276</v>
      </c>
      <c r="B946" s="12" t="s">
        <v>2277</v>
      </c>
      <c r="C946" s="14">
        <v>1.20661834495671E-4</v>
      </c>
      <c r="D946" s="8" t="s">
        <v>41</v>
      </c>
      <c r="E946" s="13" t="s">
        <v>2278</v>
      </c>
    </row>
    <row r="947" spans="1:5" x14ac:dyDescent="0.4">
      <c r="A947" s="12" t="s">
        <v>2279</v>
      </c>
      <c r="B947" s="12" t="s">
        <v>2280</v>
      </c>
      <c r="C947" s="14">
        <v>1.20321288071379E-4</v>
      </c>
      <c r="D947" s="8"/>
      <c r="E947" s="13" t="s">
        <v>6336</v>
      </c>
    </row>
    <row r="948" spans="1:5" x14ac:dyDescent="0.4">
      <c r="A948" s="12" t="s">
        <v>2281</v>
      </c>
      <c r="B948" s="12" t="s">
        <v>2282</v>
      </c>
      <c r="C948" s="14">
        <v>1.20203876555156E-4</v>
      </c>
      <c r="D948" s="8"/>
      <c r="E948" s="13" t="s">
        <v>6337</v>
      </c>
    </row>
    <row r="949" spans="1:5" x14ac:dyDescent="0.4">
      <c r="A949" s="12" t="s">
        <v>2283</v>
      </c>
      <c r="B949" s="12" t="s">
        <v>2284</v>
      </c>
      <c r="C949" s="14">
        <v>1.1999408440610501E-4</v>
      </c>
      <c r="D949" s="8"/>
      <c r="E949" s="13" t="s">
        <v>2285</v>
      </c>
    </row>
    <row r="950" spans="1:5" x14ac:dyDescent="0.4">
      <c r="A950" s="12" t="s">
        <v>2286</v>
      </c>
      <c r="B950" s="12" t="s">
        <v>2287</v>
      </c>
      <c r="C950" s="14">
        <v>1.19901172323694E-4</v>
      </c>
      <c r="D950" s="8"/>
      <c r="E950" s="13" t="s">
        <v>6338</v>
      </c>
    </row>
    <row r="951" spans="1:5" x14ac:dyDescent="0.4">
      <c r="A951" s="12" t="s">
        <v>2288</v>
      </c>
      <c r="B951" s="12" t="s">
        <v>2289</v>
      </c>
      <c r="C951" s="14">
        <v>1.19771941010835E-4</v>
      </c>
      <c r="D951" s="8"/>
      <c r="E951" s="13" t="s">
        <v>6339</v>
      </c>
    </row>
    <row r="952" spans="1:5" x14ac:dyDescent="0.4">
      <c r="A952" s="12" t="s">
        <v>2290</v>
      </c>
      <c r="B952" s="12" t="s">
        <v>2291</v>
      </c>
      <c r="C952" s="14">
        <v>1.1957583663874801E-4</v>
      </c>
      <c r="D952" s="8"/>
      <c r="E952" s="13" t="s">
        <v>6340</v>
      </c>
    </row>
    <row r="953" spans="1:5" x14ac:dyDescent="0.4">
      <c r="A953" s="12" t="s">
        <v>2292</v>
      </c>
      <c r="B953" s="12" t="s">
        <v>2293</v>
      </c>
      <c r="C953" s="14">
        <v>1.1944913638616601E-4</v>
      </c>
      <c r="D953" s="8"/>
      <c r="E953" s="13" t="s">
        <v>6341</v>
      </c>
    </row>
    <row r="954" spans="1:5" x14ac:dyDescent="0.4">
      <c r="A954" s="12" t="s">
        <v>2294</v>
      </c>
      <c r="B954" s="12" t="s">
        <v>2295</v>
      </c>
      <c r="C954" s="14">
        <v>1.18908632183043E-4</v>
      </c>
      <c r="D954" s="8"/>
      <c r="E954" s="13" t="s">
        <v>6342</v>
      </c>
    </row>
    <row r="955" spans="1:5" x14ac:dyDescent="0.4">
      <c r="A955" s="12" t="s">
        <v>2296</v>
      </c>
      <c r="B955" s="12" t="s">
        <v>2297</v>
      </c>
      <c r="C955" s="14">
        <v>1.1890269082680699E-4</v>
      </c>
      <c r="D955" s="8"/>
      <c r="E955" s="13" t="s">
        <v>6343</v>
      </c>
    </row>
    <row r="956" spans="1:5" x14ac:dyDescent="0.4">
      <c r="A956" s="12" t="s">
        <v>2298</v>
      </c>
      <c r="B956" s="12" t="s">
        <v>2299</v>
      </c>
      <c r="C956" s="14">
        <v>1.18789882633788E-4</v>
      </c>
      <c r="D956" s="8" t="s">
        <v>41</v>
      </c>
      <c r="E956" s="13" t="s">
        <v>2300</v>
      </c>
    </row>
    <row r="957" spans="1:5" x14ac:dyDescent="0.4">
      <c r="A957" s="12" t="s">
        <v>2301</v>
      </c>
      <c r="B957" s="12" t="s">
        <v>2302</v>
      </c>
      <c r="C957" s="14">
        <v>1.18423884462143E-4</v>
      </c>
      <c r="D957" s="8"/>
      <c r="E957" s="13" t="s">
        <v>2303</v>
      </c>
    </row>
    <row r="958" spans="1:5" x14ac:dyDescent="0.4">
      <c r="A958" s="12" t="s">
        <v>2304</v>
      </c>
      <c r="B958" s="12" t="s">
        <v>2305</v>
      </c>
      <c r="C958" s="14">
        <v>1.1829200475058201E-4</v>
      </c>
      <c r="D958" s="8" t="s">
        <v>41</v>
      </c>
      <c r="E958" s="13" t="s">
        <v>2306</v>
      </c>
    </row>
    <row r="959" spans="1:5" x14ac:dyDescent="0.4">
      <c r="A959" s="12" t="s">
        <v>2307</v>
      </c>
      <c r="B959" s="12" t="s">
        <v>2308</v>
      </c>
      <c r="C959" s="14">
        <v>1.18253582302197E-4</v>
      </c>
      <c r="D959" s="8"/>
      <c r="E959" s="13" t="s">
        <v>6344</v>
      </c>
    </row>
    <row r="960" spans="1:5" x14ac:dyDescent="0.4">
      <c r="A960" s="12" t="s">
        <v>2309</v>
      </c>
      <c r="B960" s="12" t="s">
        <v>2310</v>
      </c>
      <c r="C960" s="14">
        <v>1.1787593264805899E-4</v>
      </c>
      <c r="D960" s="8"/>
      <c r="E960" s="13" t="s">
        <v>2311</v>
      </c>
    </row>
    <row r="961" spans="1:5" x14ac:dyDescent="0.4">
      <c r="A961" s="12" t="s">
        <v>2312</v>
      </c>
      <c r="B961" s="12" t="s">
        <v>2313</v>
      </c>
      <c r="C961" s="14">
        <v>1.1767010920873499E-4</v>
      </c>
      <c r="D961" s="8"/>
      <c r="E961" s="13" t="s">
        <v>6345</v>
      </c>
    </row>
    <row r="962" spans="1:5" x14ac:dyDescent="0.4">
      <c r="A962" s="12" t="s">
        <v>2314</v>
      </c>
      <c r="B962" s="12" t="s">
        <v>2315</v>
      </c>
      <c r="C962" s="14">
        <v>1.17667792034503E-4</v>
      </c>
      <c r="D962" s="8"/>
      <c r="E962" s="13" t="s">
        <v>6346</v>
      </c>
    </row>
    <row r="963" spans="1:5" x14ac:dyDescent="0.4">
      <c r="A963" s="12" t="s">
        <v>2316</v>
      </c>
      <c r="B963" s="12" t="s">
        <v>2317</v>
      </c>
      <c r="C963" s="14">
        <v>1.1694636907939599E-4</v>
      </c>
      <c r="D963" s="8" t="s">
        <v>41</v>
      </c>
      <c r="E963" s="13" t="s">
        <v>6347</v>
      </c>
    </row>
    <row r="964" spans="1:5" x14ac:dyDescent="0.4">
      <c r="A964" s="12" t="s">
        <v>2318</v>
      </c>
      <c r="B964" s="12" t="s">
        <v>2319</v>
      </c>
      <c r="C964" s="14">
        <v>1.16824003274844E-4</v>
      </c>
      <c r="D964" s="8"/>
      <c r="E964" s="13" t="s">
        <v>6348</v>
      </c>
    </row>
    <row r="965" spans="1:5" x14ac:dyDescent="0.4">
      <c r="A965" s="12" t="s">
        <v>2320</v>
      </c>
      <c r="B965" s="12" t="s">
        <v>2321</v>
      </c>
      <c r="C965" s="14">
        <v>1.16592114214603E-4</v>
      </c>
      <c r="D965" s="8"/>
      <c r="E965" s="13" t="s">
        <v>2322</v>
      </c>
    </row>
    <row r="966" spans="1:5" x14ac:dyDescent="0.4">
      <c r="A966" s="12" t="s">
        <v>2323</v>
      </c>
      <c r="B966" s="12" t="s">
        <v>2324</v>
      </c>
      <c r="C966" s="14">
        <v>1.16304092185077E-4</v>
      </c>
      <c r="D966" s="8" t="s">
        <v>41</v>
      </c>
      <c r="E966" s="13" t="s">
        <v>6349</v>
      </c>
    </row>
    <row r="967" spans="1:5" x14ac:dyDescent="0.4">
      <c r="A967" s="12" t="s">
        <v>2325</v>
      </c>
      <c r="B967" s="12" t="s">
        <v>2326</v>
      </c>
      <c r="C967" s="14">
        <v>1.1612537446932E-4</v>
      </c>
      <c r="D967" s="8"/>
      <c r="E967" s="13" t="s">
        <v>6350</v>
      </c>
    </row>
    <row r="968" spans="1:5" x14ac:dyDescent="0.4">
      <c r="A968" s="12" t="s">
        <v>2327</v>
      </c>
      <c r="B968" s="12" t="s">
        <v>2328</v>
      </c>
      <c r="C968" s="14">
        <v>1.16082692801235E-4</v>
      </c>
      <c r="D968" s="8"/>
      <c r="E968" s="13" t="s">
        <v>6351</v>
      </c>
    </row>
    <row r="969" spans="1:5" x14ac:dyDescent="0.4">
      <c r="A969" s="12" t="s">
        <v>2329</v>
      </c>
      <c r="B969" s="12" t="s">
        <v>2330</v>
      </c>
      <c r="C969" s="14">
        <v>1.1582561129460501E-4</v>
      </c>
      <c r="D969" s="8"/>
      <c r="E969" s="13" t="s">
        <v>2331</v>
      </c>
    </row>
    <row r="970" spans="1:5" x14ac:dyDescent="0.4">
      <c r="A970" s="12" t="s">
        <v>2332</v>
      </c>
      <c r="B970" s="12" t="s">
        <v>2333</v>
      </c>
      <c r="C970" s="14">
        <v>1.1578622660162E-4</v>
      </c>
      <c r="D970" s="8" t="s">
        <v>41</v>
      </c>
      <c r="E970" s="13" t="s">
        <v>6352</v>
      </c>
    </row>
    <row r="971" spans="1:5" x14ac:dyDescent="0.4">
      <c r="A971" s="12" t="s">
        <v>2334</v>
      </c>
      <c r="B971" s="12" t="s">
        <v>2335</v>
      </c>
      <c r="C971" s="14">
        <v>1.1527299937980601E-4</v>
      </c>
      <c r="D971" s="8"/>
      <c r="E971" s="13" t="s">
        <v>6353</v>
      </c>
    </row>
    <row r="972" spans="1:5" x14ac:dyDescent="0.4">
      <c r="A972" s="12" t="s">
        <v>2336</v>
      </c>
      <c r="B972" s="12" t="s">
        <v>2337</v>
      </c>
      <c r="C972" s="14">
        <v>1.15192047054813E-4</v>
      </c>
      <c r="D972" s="8"/>
      <c r="E972" s="13" t="s">
        <v>2338</v>
      </c>
    </row>
    <row r="973" spans="1:5" x14ac:dyDescent="0.4">
      <c r="A973" s="12" t="s">
        <v>2339</v>
      </c>
      <c r="B973" s="12" t="s">
        <v>2340</v>
      </c>
      <c r="C973" s="14">
        <v>1.15170914616793E-4</v>
      </c>
      <c r="D973" s="8"/>
      <c r="E973" s="13" t="s">
        <v>6354</v>
      </c>
    </row>
    <row r="974" spans="1:5" x14ac:dyDescent="0.4">
      <c r="A974" s="12" t="s">
        <v>2341</v>
      </c>
      <c r="B974" s="12" t="s">
        <v>2342</v>
      </c>
      <c r="C974" s="14">
        <v>1.14698906387947E-4</v>
      </c>
      <c r="D974" s="8"/>
      <c r="E974" s="13" t="s">
        <v>6355</v>
      </c>
    </row>
    <row r="975" spans="1:5" x14ac:dyDescent="0.4">
      <c r="A975" s="12" t="s">
        <v>2343</v>
      </c>
      <c r="B975" s="12" t="s">
        <v>2344</v>
      </c>
      <c r="C975" s="14">
        <v>1.14557232190129E-4</v>
      </c>
      <c r="D975" s="8"/>
      <c r="E975" s="13" t="s">
        <v>6356</v>
      </c>
    </row>
    <row r="976" spans="1:5" x14ac:dyDescent="0.4">
      <c r="A976" s="12" t="s">
        <v>2345</v>
      </c>
      <c r="B976" s="12" t="s">
        <v>2346</v>
      </c>
      <c r="C976" s="14">
        <v>1.14485040411357E-4</v>
      </c>
      <c r="D976" s="8"/>
      <c r="E976" s="13" t="s">
        <v>2347</v>
      </c>
    </row>
    <row r="977" spans="1:5" x14ac:dyDescent="0.4">
      <c r="A977" s="12" t="s">
        <v>2348</v>
      </c>
      <c r="B977" s="12" t="s">
        <v>2349</v>
      </c>
      <c r="C977" s="14">
        <v>1.1436255728982501E-4</v>
      </c>
      <c r="D977" s="8" t="s">
        <v>41</v>
      </c>
      <c r="E977" s="13" t="s">
        <v>2350</v>
      </c>
    </row>
    <row r="978" spans="1:5" x14ac:dyDescent="0.4">
      <c r="A978" s="12" t="s">
        <v>2351</v>
      </c>
      <c r="B978" s="12" t="s">
        <v>2352</v>
      </c>
      <c r="C978" s="14">
        <v>1.1405569607481999E-4</v>
      </c>
      <c r="D978" s="8" t="s">
        <v>41</v>
      </c>
      <c r="E978" s="13" t="s">
        <v>2353</v>
      </c>
    </row>
    <row r="979" spans="1:5" x14ac:dyDescent="0.4">
      <c r="A979" s="12" t="s">
        <v>2354</v>
      </c>
      <c r="B979" s="12" t="s">
        <v>2355</v>
      </c>
      <c r="C979" s="14">
        <v>1.1355522960922599E-4</v>
      </c>
      <c r="D979" s="8"/>
      <c r="E979" s="13" t="s">
        <v>6357</v>
      </c>
    </row>
    <row r="980" spans="1:5" x14ac:dyDescent="0.4">
      <c r="A980" s="12" t="s">
        <v>2356</v>
      </c>
      <c r="B980" s="12" t="s">
        <v>2357</v>
      </c>
      <c r="C980" s="14">
        <v>1.13527127473833E-4</v>
      </c>
      <c r="D980" s="8" t="s">
        <v>41</v>
      </c>
      <c r="E980" s="13" t="s">
        <v>6358</v>
      </c>
    </row>
    <row r="981" spans="1:5" x14ac:dyDescent="0.4">
      <c r="A981" s="12" t="s">
        <v>2358</v>
      </c>
      <c r="B981" s="12" t="s">
        <v>2359</v>
      </c>
      <c r="C981" s="14">
        <v>1.1347301431075199E-4</v>
      </c>
      <c r="D981" s="8"/>
      <c r="E981" s="13" t="s">
        <v>6359</v>
      </c>
    </row>
    <row r="982" spans="1:5" x14ac:dyDescent="0.4">
      <c r="A982" s="12" t="s">
        <v>2360</v>
      </c>
      <c r="B982" s="12" t="s">
        <v>2361</v>
      </c>
      <c r="C982" s="14">
        <v>1.13290673607151E-4</v>
      </c>
      <c r="D982" s="8" t="s">
        <v>41</v>
      </c>
      <c r="E982" s="13" t="s">
        <v>6360</v>
      </c>
    </row>
    <row r="983" spans="1:5" x14ac:dyDescent="0.4">
      <c r="A983" s="12" t="s">
        <v>2362</v>
      </c>
      <c r="B983" s="12" t="s">
        <v>2363</v>
      </c>
      <c r="C983" s="14">
        <v>1.1312863472464701E-4</v>
      </c>
      <c r="D983" s="8" t="s">
        <v>41</v>
      </c>
      <c r="E983" s="13" t="s">
        <v>6361</v>
      </c>
    </row>
    <row r="984" spans="1:5" x14ac:dyDescent="0.4">
      <c r="A984" s="12" t="s">
        <v>2364</v>
      </c>
      <c r="B984" s="12" t="s">
        <v>2365</v>
      </c>
      <c r="C984" s="14">
        <v>1.12774312902816E-4</v>
      </c>
      <c r="D984" s="8"/>
      <c r="E984" s="13" t="s">
        <v>2366</v>
      </c>
    </row>
    <row r="985" spans="1:5" x14ac:dyDescent="0.4">
      <c r="A985" s="12" t="s">
        <v>2367</v>
      </c>
      <c r="B985" s="12" t="s">
        <v>2368</v>
      </c>
      <c r="C985" s="14">
        <v>1.1220763555370099E-4</v>
      </c>
      <c r="D985" s="8"/>
      <c r="E985" s="13" t="s">
        <v>2369</v>
      </c>
    </row>
    <row r="986" spans="1:5" x14ac:dyDescent="0.4">
      <c r="A986" s="12" t="s">
        <v>2370</v>
      </c>
      <c r="B986" s="12" t="s">
        <v>2371</v>
      </c>
      <c r="C986" s="14">
        <v>1.12104429076601E-4</v>
      </c>
      <c r="D986" s="8"/>
      <c r="E986" s="13" t="s">
        <v>2372</v>
      </c>
    </row>
    <row r="987" spans="1:5" x14ac:dyDescent="0.4">
      <c r="A987" s="12" t="s">
        <v>2373</v>
      </c>
      <c r="B987" s="12" t="s">
        <v>2374</v>
      </c>
      <c r="C987" s="14">
        <v>1.1203687795051599E-4</v>
      </c>
      <c r="D987" s="8"/>
      <c r="E987" s="13" t="s">
        <v>2375</v>
      </c>
    </row>
    <row r="988" spans="1:5" x14ac:dyDescent="0.4">
      <c r="A988" s="12" t="s">
        <v>2376</v>
      </c>
      <c r="B988" s="12" t="s">
        <v>2377</v>
      </c>
      <c r="C988" s="14">
        <v>1.1160091193829901E-4</v>
      </c>
      <c r="D988" s="8"/>
      <c r="E988" s="13" t="s">
        <v>6362</v>
      </c>
    </row>
    <row r="989" spans="1:5" x14ac:dyDescent="0.4">
      <c r="A989" s="12" t="s">
        <v>2378</v>
      </c>
      <c r="B989" s="12" t="s">
        <v>2379</v>
      </c>
      <c r="C989" s="14">
        <v>1.11573123536782E-4</v>
      </c>
      <c r="D989" s="8"/>
      <c r="E989" s="13" t="s">
        <v>2380</v>
      </c>
    </row>
    <row r="990" spans="1:5" x14ac:dyDescent="0.4">
      <c r="A990" s="12" t="s">
        <v>2381</v>
      </c>
      <c r="B990" s="12" t="s">
        <v>2382</v>
      </c>
      <c r="C990" s="14">
        <v>1.11260089546973E-4</v>
      </c>
      <c r="D990" s="8"/>
      <c r="E990" s="13" t="s">
        <v>6363</v>
      </c>
    </row>
    <row r="991" spans="1:5" x14ac:dyDescent="0.4">
      <c r="A991" s="12" t="s">
        <v>2383</v>
      </c>
      <c r="B991" s="12" t="s">
        <v>2384</v>
      </c>
      <c r="C991" s="14">
        <v>1.11202698960625E-4</v>
      </c>
      <c r="D991" s="8"/>
      <c r="E991" s="13" t="s">
        <v>2385</v>
      </c>
    </row>
    <row r="992" spans="1:5" x14ac:dyDescent="0.4">
      <c r="A992" s="12" t="s">
        <v>2386</v>
      </c>
      <c r="B992" s="12" t="s">
        <v>2387</v>
      </c>
      <c r="C992" s="14">
        <v>1.1107422761861399E-4</v>
      </c>
      <c r="D992" s="8"/>
      <c r="E992" s="13" t="s">
        <v>2388</v>
      </c>
    </row>
    <row r="993" spans="1:5" x14ac:dyDescent="0.4">
      <c r="A993" s="12" t="s">
        <v>2389</v>
      </c>
      <c r="B993" s="12" t="s">
        <v>2390</v>
      </c>
      <c r="C993" s="14">
        <v>1.10234862569952E-4</v>
      </c>
      <c r="D993" s="8" t="s">
        <v>41</v>
      </c>
      <c r="E993" s="13" t="s">
        <v>2391</v>
      </c>
    </row>
    <row r="994" spans="1:5" x14ac:dyDescent="0.4">
      <c r="A994" s="12" t="s">
        <v>2392</v>
      </c>
      <c r="B994" s="12" t="s">
        <v>2393</v>
      </c>
      <c r="C994" s="14">
        <v>1.1014706852718799E-4</v>
      </c>
      <c r="D994" s="8"/>
      <c r="E994" s="13" t="s">
        <v>2394</v>
      </c>
    </row>
    <row r="995" spans="1:5" x14ac:dyDescent="0.4">
      <c r="A995" s="12" t="s">
        <v>2395</v>
      </c>
      <c r="B995" s="12" t="s">
        <v>2396</v>
      </c>
      <c r="C995" s="14">
        <v>1.10119612580018E-4</v>
      </c>
      <c r="D995" s="8"/>
      <c r="E995" s="13" t="s">
        <v>2397</v>
      </c>
    </row>
    <row r="996" spans="1:5" x14ac:dyDescent="0.4">
      <c r="A996" s="12" t="s">
        <v>2398</v>
      </c>
      <c r="B996" s="12" t="s">
        <v>2399</v>
      </c>
      <c r="C996" s="14">
        <v>1.0991315751997799E-4</v>
      </c>
      <c r="D996" s="8"/>
      <c r="E996" s="13" t="s">
        <v>6364</v>
      </c>
    </row>
    <row r="997" spans="1:5" x14ac:dyDescent="0.4">
      <c r="A997" s="12" t="s">
        <v>2400</v>
      </c>
      <c r="B997" s="12" t="s">
        <v>2401</v>
      </c>
      <c r="C997" s="14">
        <v>1.0986950447768899E-4</v>
      </c>
      <c r="D997" s="8"/>
      <c r="E997" s="13" t="s">
        <v>6365</v>
      </c>
    </row>
    <row r="998" spans="1:5" x14ac:dyDescent="0.4">
      <c r="A998" s="12" t="s">
        <v>2402</v>
      </c>
      <c r="B998" s="12" t="s">
        <v>2403</v>
      </c>
      <c r="C998" s="14">
        <v>1.09683442379199E-4</v>
      </c>
      <c r="D998" s="8"/>
      <c r="E998" s="13" t="s">
        <v>2404</v>
      </c>
    </row>
    <row r="999" spans="1:5" x14ac:dyDescent="0.4">
      <c r="A999" s="12" t="s">
        <v>2405</v>
      </c>
      <c r="B999" s="12" t="s">
        <v>2406</v>
      </c>
      <c r="C999" s="14">
        <v>1.09032739170879E-4</v>
      </c>
      <c r="D999" s="8"/>
      <c r="E999" s="13" t="s">
        <v>6366</v>
      </c>
    </row>
    <row r="1000" spans="1:5" x14ac:dyDescent="0.4">
      <c r="A1000" s="12" t="s">
        <v>2407</v>
      </c>
      <c r="B1000" s="12" t="s">
        <v>2408</v>
      </c>
      <c r="C1000" s="14">
        <v>1.08353077037831E-4</v>
      </c>
      <c r="D1000" s="8"/>
      <c r="E1000" s="13" t="s">
        <v>6367</v>
      </c>
    </row>
    <row r="1001" spans="1:5" x14ac:dyDescent="0.4">
      <c r="A1001" s="12" t="s">
        <v>2409</v>
      </c>
      <c r="B1001" s="12" t="s">
        <v>2410</v>
      </c>
      <c r="C1001" s="14">
        <v>1.07960680008028E-4</v>
      </c>
      <c r="D1001" s="8" t="s">
        <v>41</v>
      </c>
      <c r="E1001" s="13" t="s">
        <v>2411</v>
      </c>
    </row>
    <row r="1002" spans="1:5" x14ac:dyDescent="0.4">
      <c r="A1002" s="12" t="s">
        <v>2412</v>
      </c>
      <c r="B1002" s="12" t="s">
        <v>2413</v>
      </c>
      <c r="C1002" s="14">
        <v>1.0780783534426301E-4</v>
      </c>
      <c r="D1002" s="8"/>
      <c r="E1002" s="13" t="s">
        <v>2414</v>
      </c>
    </row>
    <row r="1003" spans="1:5" x14ac:dyDescent="0.4">
      <c r="A1003" s="12" t="s">
        <v>2415</v>
      </c>
      <c r="B1003" s="12" t="s">
        <v>2416</v>
      </c>
      <c r="C1003" s="14">
        <v>1.07786933575641E-4</v>
      </c>
      <c r="D1003" s="8"/>
      <c r="E1003" s="13" t="s">
        <v>2417</v>
      </c>
    </row>
    <row r="1004" spans="1:5" x14ac:dyDescent="0.4">
      <c r="A1004" s="12" t="s">
        <v>2418</v>
      </c>
      <c r="B1004" s="12" t="s">
        <v>2419</v>
      </c>
      <c r="C1004" s="14">
        <v>1.0773660089107601E-4</v>
      </c>
      <c r="D1004" s="8" t="s">
        <v>41</v>
      </c>
      <c r="E1004" s="13" t="s">
        <v>2420</v>
      </c>
    </row>
    <row r="1005" spans="1:5" x14ac:dyDescent="0.4">
      <c r="A1005" s="12" t="s">
        <v>2421</v>
      </c>
      <c r="B1005" s="12" t="s">
        <v>2422</v>
      </c>
      <c r="C1005" s="14">
        <v>1.07724654692405E-4</v>
      </c>
      <c r="D1005" s="8"/>
      <c r="E1005" s="13" t="s">
        <v>2423</v>
      </c>
    </row>
    <row r="1006" spans="1:5" x14ac:dyDescent="0.4">
      <c r="A1006" s="12" t="s">
        <v>2424</v>
      </c>
      <c r="B1006" s="12" t="s">
        <v>2425</v>
      </c>
      <c r="C1006" s="14">
        <v>1.07510999918861E-4</v>
      </c>
      <c r="D1006" s="8" t="s">
        <v>41</v>
      </c>
      <c r="E1006" s="13" t="s">
        <v>7329</v>
      </c>
    </row>
    <row r="1007" spans="1:5" x14ac:dyDescent="0.4">
      <c r="A1007" s="12" t="s">
        <v>2426</v>
      </c>
      <c r="B1007" s="12" t="s">
        <v>2427</v>
      </c>
      <c r="C1007" s="14">
        <v>1.0746799717312601E-4</v>
      </c>
      <c r="D1007" s="8"/>
      <c r="E1007" s="13" t="s">
        <v>2428</v>
      </c>
    </row>
    <row r="1008" spans="1:5" x14ac:dyDescent="0.4">
      <c r="A1008" s="12" t="s">
        <v>2429</v>
      </c>
      <c r="B1008" s="12" t="s">
        <v>2430</v>
      </c>
      <c r="C1008" s="14">
        <v>1.07440915447807E-4</v>
      </c>
      <c r="D1008" s="8"/>
      <c r="E1008" s="13" t="s">
        <v>6368</v>
      </c>
    </row>
    <row r="1009" spans="1:5" x14ac:dyDescent="0.4">
      <c r="A1009" s="12" t="s">
        <v>2431</v>
      </c>
      <c r="B1009" s="12" t="s">
        <v>2432</v>
      </c>
      <c r="C1009" s="14">
        <v>1.0735669809621399E-4</v>
      </c>
      <c r="D1009" s="8"/>
      <c r="E1009" s="13" t="s">
        <v>6369</v>
      </c>
    </row>
    <row r="1010" spans="1:5" x14ac:dyDescent="0.4">
      <c r="A1010" s="12" t="s">
        <v>2433</v>
      </c>
      <c r="B1010" s="12" t="s">
        <v>2434</v>
      </c>
      <c r="C1010" s="14">
        <v>1.07281418244149E-4</v>
      </c>
      <c r="D1010" s="8" t="s">
        <v>41</v>
      </c>
      <c r="E1010" s="13" t="s">
        <v>6370</v>
      </c>
    </row>
    <row r="1011" spans="1:5" x14ac:dyDescent="0.4">
      <c r="A1011" s="12" t="s">
        <v>2435</v>
      </c>
      <c r="B1011" s="12" t="s">
        <v>2436</v>
      </c>
      <c r="C1011" s="14">
        <v>1.07088171602422E-4</v>
      </c>
      <c r="D1011" s="8"/>
      <c r="E1011" s="13" t="s">
        <v>6371</v>
      </c>
    </row>
    <row r="1012" spans="1:5" x14ac:dyDescent="0.4">
      <c r="A1012" s="12" t="s">
        <v>2437</v>
      </c>
      <c r="B1012" s="12" t="s">
        <v>2438</v>
      </c>
      <c r="C1012" s="14">
        <v>1.06676105713163E-4</v>
      </c>
      <c r="D1012" s="8"/>
      <c r="E1012" s="13" t="s">
        <v>2439</v>
      </c>
    </row>
    <row r="1013" spans="1:5" x14ac:dyDescent="0.4">
      <c r="A1013" s="12" t="s">
        <v>2440</v>
      </c>
      <c r="B1013" s="12" t="s">
        <v>2441</v>
      </c>
      <c r="C1013" s="14">
        <v>1.06591307369428E-4</v>
      </c>
      <c r="D1013" s="8"/>
      <c r="E1013" s="13" t="s">
        <v>6372</v>
      </c>
    </row>
    <row r="1014" spans="1:5" x14ac:dyDescent="0.4">
      <c r="A1014" s="12" t="s">
        <v>2442</v>
      </c>
      <c r="B1014" s="12" t="s">
        <v>2443</v>
      </c>
      <c r="C1014" s="14">
        <v>1.06481930969504E-4</v>
      </c>
      <c r="D1014" s="8" t="s">
        <v>41</v>
      </c>
      <c r="E1014" s="13" t="s">
        <v>6373</v>
      </c>
    </row>
    <row r="1015" spans="1:5" x14ac:dyDescent="0.4">
      <c r="A1015" s="12" t="s">
        <v>2444</v>
      </c>
      <c r="B1015" s="12" t="s">
        <v>2445</v>
      </c>
      <c r="C1015" s="14">
        <v>1.0627284575624699E-4</v>
      </c>
      <c r="D1015" s="8" t="s">
        <v>41</v>
      </c>
      <c r="E1015" s="13" t="s">
        <v>6374</v>
      </c>
    </row>
    <row r="1016" spans="1:5" x14ac:dyDescent="0.4">
      <c r="A1016" s="12" t="s">
        <v>2446</v>
      </c>
      <c r="B1016" s="12" t="s">
        <v>2447</v>
      </c>
      <c r="C1016" s="14">
        <v>1.06125079481598E-4</v>
      </c>
      <c r="D1016" s="8"/>
      <c r="E1016" s="13" t="s">
        <v>6375</v>
      </c>
    </row>
    <row r="1017" spans="1:5" x14ac:dyDescent="0.4">
      <c r="A1017" s="12" t="s">
        <v>2448</v>
      </c>
      <c r="B1017" s="12" t="s">
        <v>2449</v>
      </c>
      <c r="C1017" s="14">
        <v>1.05943240470477E-4</v>
      </c>
      <c r="D1017" s="8" t="s">
        <v>41</v>
      </c>
      <c r="E1017" s="13" t="s">
        <v>6376</v>
      </c>
    </row>
    <row r="1018" spans="1:5" x14ac:dyDescent="0.4">
      <c r="A1018" s="12" t="s">
        <v>2450</v>
      </c>
      <c r="B1018" s="12" t="s">
        <v>2451</v>
      </c>
      <c r="C1018" s="14">
        <v>1.0572665404100701E-4</v>
      </c>
      <c r="D1018" s="8"/>
      <c r="E1018" s="13" t="s">
        <v>2452</v>
      </c>
    </row>
    <row r="1019" spans="1:5" x14ac:dyDescent="0.4">
      <c r="A1019" s="12" t="s">
        <v>2453</v>
      </c>
      <c r="B1019" s="12" t="s">
        <v>2454</v>
      </c>
      <c r="C1019" s="14">
        <v>1.0556322914693001E-4</v>
      </c>
      <c r="D1019" s="8" t="s">
        <v>41</v>
      </c>
      <c r="E1019" s="13" t="s">
        <v>2455</v>
      </c>
    </row>
    <row r="1020" spans="1:5" x14ac:dyDescent="0.4">
      <c r="A1020" s="12" t="s">
        <v>2456</v>
      </c>
      <c r="B1020" s="12" t="s">
        <v>2457</v>
      </c>
      <c r="C1020" s="14">
        <v>1.0517820078300801E-4</v>
      </c>
      <c r="D1020" s="8"/>
      <c r="E1020" s="13" t="s">
        <v>2458</v>
      </c>
    </row>
    <row r="1021" spans="1:5" x14ac:dyDescent="0.4">
      <c r="A1021" s="12" t="s">
        <v>2459</v>
      </c>
      <c r="B1021" s="12" t="s">
        <v>2460</v>
      </c>
      <c r="C1021" s="14">
        <v>1.04654662178665E-4</v>
      </c>
      <c r="D1021" s="8"/>
      <c r="E1021" s="13" t="s">
        <v>2461</v>
      </c>
    </row>
    <row r="1022" spans="1:5" x14ac:dyDescent="0.4">
      <c r="A1022" s="12" t="s">
        <v>2462</v>
      </c>
      <c r="B1022" s="12" t="s">
        <v>2463</v>
      </c>
      <c r="C1022" s="14">
        <v>1.04561104156487E-4</v>
      </c>
      <c r="D1022" s="8"/>
      <c r="E1022" s="13" t="s">
        <v>6377</v>
      </c>
    </row>
    <row r="1023" spans="1:5" x14ac:dyDescent="0.4">
      <c r="A1023" s="12" t="s">
        <v>2464</v>
      </c>
      <c r="B1023" s="12" t="s">
        <v>2465</v>
      </c>
      <c r="C1023" s="14">
        <v>1.04381200599678E-4</v>
      </c>
      <c r="D1023" s="8"/>
      <c r="E1023" s="13" t="s">
        <v>6378</v>
      </c>
    </row>
    <row r="1024" spans="1:5" x14ac:dyDescent="0.4">
      <c r="A1024" s="12" t="s">
        <v>2466</v>
      </c>
      <c r="B1024" s="12" t="s">
        <v>2467</v>
      </c>
      <c r="C1024" s="14">
        <v>1.042931302701E-4</v>
      </c>
      <c r="D1024" s="8"/>
      <c r="E1024" s="13" t="s">
        <v>2468</v>
      </c>
    </row>
    <row r="1025" spans="1:5" x14ac:dyDescent="0.4">
      <c r="A1025" s="12" t="s">
        <v>2469</v>
      </c>
      <c r="B1025" s="12" t="s">
        <v>2470</v>
      </c>
      <c r="C1025" s="14">
        <v>1.04227913969778E-4</v>
      </c>
      <c r="D1025" s="8"/>
      <c r="E1025" s="13" t="s">
        <v>2471</v>
      </c>
    </row>
    <row r="1026" spans="1:5" x14ac:dyDescent="0.4">
      <c r="A1026" s="12" t="s">
        <v>2472</v>
      </c>
      <c r="B1026" s="12" t="s">
        <v>2473</v>
      </c>
      <c r="C1026" s="14">
        <v>1.04181425933829E-4</v>
      </c>
      <c r="D1026" s="8"/>
      <c r="E1026" s="13" t="s">
        <v>2474</v>
      </c>
    </row>
    <row r="1027" spans="1:5" x14ac:dyDescent="0.4">
      <c r="A1027" s="12" t="s">
        <v>2475</v>
      </c>
      <c r="B1027" s="12" t="s">
        <v>2476</v>
      </c>
      <c r="C1027" s="14">
        <v>1.0411222933894001E-4</v>
      </c>
      <c r="D1027" s="8"/>
      <c r="E1027" s="13" t="s">
        <v>6379</v>
      </c>
    </row>
    <row r="1028" spans="1:5" x14ac:dyDescent="0.4">
      <c r="A1028" s="12" t="s">
        <v>2477</v>
      </c>
      <c r="B1028" s="12" t="s">
        <v>2478</v>
      </c>
      <c r="C1028" s="14">
        <v>1.0409272539301199E-4</v>
      </c>
      <c r="D1028" s="8" t="s">
        <v>41</v>
      </c>
      <c r="E1028" s="13" t="s">
        <v>2479</v>
      </c>
    </row>
    <row r="1029" spans="1:5" x14ac:dyDescent="0.4">
      <c r="A1029" s="12" t="s">
        <v>2480</v>
      </c>
      <c r="B1029" s="12" t="s">
        <v>2481</v>
      </c>
      <c r="C1029" s="14">
        <v>1.0402658562625599E-4</v>
      </c>
      <c r="D1029" s="8"/>
      <c r="E1029" s="13" t="s">
        <v>6380</v>
      </c>
    </row>
    <row r="1030" spans="1:5" x14ac:dyDescent="0.4">
      <c r="A1030" s="12" t="s">
        <v>2482</v>
      </c>
      <c r="B1030" s="12" t="s">
        <v>2483</v>
      </c>
      <c r="C1030" s="14">
        <v>1.0376634382839599E-4</v>
      </c>
      <c r="D1030" s="8"/>
      <c r="E1030" s="13" t="s">
        <v>2484</v>
      </c>
    </row>
    <row r="1031" spans="1:5" x14ac:dyDescent="0.4">
      <c r="A1031" s="12" t="s">
        <v>2485</v>
      </c>
      <c r="B1031" s="12" t="s">
        <v>2486</v>
      </c>
      <c r="C1031" s="14">
        <v>1.03656380092067E-4</v>
      </c>
      <c r="D1031" s="8"/>
      <c r="E1031" s="13" t="s">
        <v>2487</v>
      </c>
    </row>
    <row r="1032" spans="1:5" x14ac:dyDescent="0.4">
      <c r="A1032" s="12" t="s">
        <v>2488</v>
      </c>
      <c r="B1032" s="12" t="s">
        <v>2489</v>
      </c>
      <c r="C1032" s="14">
        <v>1.0345063268303E-4</v>
      </c>
      <c r="D1032" s="8"/>
      <c r="E1032" s="13" t="s">
        <v>2490</v>
      </c>
    </row>
    <row r="1033" spans="1:5" x14ac:dyDescent="0.4">
      <c r="A1033" s="12" t="s">
        <v>2491</v>
      </c>
      <c r="B1033" s="12" t="s">
        <v>2492</v>
      </c>
      <c r="C1033" s="14">
        <v>1.0338981168288199E-4</v>
      </c>
      <c r="D1033" s="8" t="s">
        <v>41</v>
      </c>
      <c r="E1033" s="13" t="s">
        <v>2493</v>
      </c>
    </row>
    <row r="1034" spans="1:5" x14ac:dyDescent="0.4">
      <c r="A1034" s="12" t="s">
        <v>2494</v>
      </c>
      <c r="B1034" s="12" t="s">
        <v>2495</v>
      </c>
      <c r="C1034" s="14">
        <v>1.03153610927505E-4</v>
      </c>
      <c r="D1034" s="8"/>
      <c r="E1034" s="13" t="s">
        <v>6381</v>
      </c>
    </row>
    <row r="1035" spans="1:5" x14ac:dyDescent="0.4">
      <c r="A1035" s="12" t="s">
        <v>2496</v>
      </c>
      <c r="B1035" s="12" t="s">
        <v>2497</v>
      </c>
      <c r="C1035" s="14">
        <v>1.0302415660026101E-4</v>
      </c>
      <c r="D1035" s="8"/>
      <c r="E1035" s="13" t="s">
        <v>6382</v>
      </c>
    </row>
    <row r="1036" spans="1:5" x14ac:dyDescent="0.4">
      <c r="A1036" s="12" t="s">
        <v>2498</v>
      </c>
      <c r="B1036" s="12" t="s">
        <v>2499</v>
      </c>
      <c r="C1036" s="14">
        <v>1.02705017197057E-4</v>
      </c>
      <c r="D1036" s="8"/>
      <c r="E1036" s="13" t="s">
        <v>6383</v>
      </c>
    </row>
    <row r="1037" spans="1:5" x14ac:dyDescent="0.4">
      <c r="A1037" s="12" t="s">
        <v>2500</v>
      </c>
      <c r="B1037" s="12" t="s">
        <v>2501</v>
      </c>
      <c r="C1037" s="14">
        <v>1.02387186254319E-4</v>
      </c>
      <c r="D1037" s="8"/>
      <c r="E1037" s="13" t="s">
        <v>2502</v>
      </c>
    </row>
    <row r="1038" spans="1:5" x14ac:dyDescent="0.4">
      <c r="A1038" s="12" t="s">
        <v>2503</v>
      </c>
      <c r="B1038" s="12" t="s">
        <v>2504</v>
      </c>
      <c r="C1038" s="14">
        <v>1.0192157928237201E-4</v>
      </c>
      <c r="D1038" s="8"/>
      <c r="E1038" s="13" t="s">
        <v>2505</v>
      </c>
    </row>
    <row r="1039" spans="1:5" x14ac:dyDescent="0.4">
      <c r="A1039" s="12" t="s">
        <v>2506</v>
      </c>
      <c r="B1039" s="12" t="s">
        <v>2507</v>
      </c>
      <c r="C1039" s="14">
        <v>1.01797314622347E-4</v>
      </c>
      <c r="D1039" s="8"/>
      <c r="E1039" s="13" t="s">
        <v>2508</v>
      </c>
    </row>
    <row r="1040" spans="1:5" x14ac:dyDescent="0.4">
      <c r="A1040" s="12" t="s">
        <v>2509</v>
      </c>
      <c r="B1040" s="12" t="s">
        <v>2510</v>
      </c>
      <c r="C1040" s="14">
        <v>1.0132483959833399E-4</v>
      </c>
      <c r="D1040" s="8"/>
      <c r="E1040" s="13" t="s">
        <v>6384</v>
      </c>
    </row>
    <row r="1041" spans="1:5" x14ac:dyDescent="0.4">
      <c r="A1041" s="12" t="s">
        <v>2511</v>
      </c>
      <c r="B1041" s="12" t="s">
        <v>2512</v>
      </c>
      <c r="C1041" s="14">
        <v>1.0112357138105999E-4</v>
      </c>
      <c r="D1041" s="8"/>
      <c r="E1041" s="13" t="s">
        <v>2513</v>
      </c>
    </row>
    <row r="1042" spans="1:5" x14ac:dyDescent="0.4">
      <c r="A1042" s="12" t="s">
        <v>2514</v>
      </c>
      <c r="B1042" s="12" t="s">
        <v>2515</v>
      </c>
      <c r="C1042" s="14">
        <v>1.01085787729083E-4</v>
      </c>
      <c r="D1042" s="8"/>
      <c r="E1042" s="13" t="s">
        <v>6385</v>
      </c>
    </row>
    <row r="1043" spans="1:5" x14ac:dyDescent="0.4">
      <c r="A1043" s="12" t="s">
        <v>2516</v>
      </c>
      <c r="B1043" s="12" t="s">
        <v>2517</v>
      </c>
      <c r="C1043" s="14">
        <v>1.00967057518567E-4</v>
      </c>
      <c r="D1043" s="8" t="s">
        <v>41</v>
      </c>
      <c r="E1043" s="13" t="s">
        <v>2518</v>
      </c>
    </row>
    <row r="1044" spans="1:5" x14ac:dyDescent="0.4">
      <c r="A1044" s="12" t="s">
        <v>2519</v>
      </c>
      <c r="B1044" s="12" t="s">
        <v>2520</v>
      </c>
      <c r="C1044" s="14">
        <v>1.00821633656996E-4</v>
      </c>
      <c r="D1044" s="8"/>
      <c r="E1044" s="13" t="s">
        <v>6386</v>
      </c>
    </row>
    <row r="1045" spans="1:5" x14ac:dyDescent="0.4">
      <c r="A1045" s="12" t="s">
        <v>2521</v>
      </c>
      <c r="B1045" s="12" t="s">
        <v>2522</v>
      </c>
      <c r="C1045" s="14">
        <v>1.00181423900727E-4</v>
      </c>
      <c r="D1045" s="8"/>
      <c r="E1045" s="13" t="s">
        <v>6387</v>
      </c>
    </row>
    <row r="1046" spans="1:5" x14ac:dyDescent="0.4">
      <c r="A1046" s="12" t="s">
        <v>2523</v>
      </c>
      <c r="B1046" s="12" t="s">
        <v>2524</v>
      </c>
      <c r="C1046" s="14">
        <v>1.0006353012175299E-4</v>
      </c>
      <c r="D1046" s="8"/>
      <c r="E1046" s="13" t="s">
        <v>6388</v>
      </c>
    </row>
    <row r="1047" spans="1:5" x14ac:dyDescent="0.4">
      <c r="A1047" s="12" t="s">
        <v>2525</v>
      </c>
      <c r="B1047" s="12" t="s">
        <v>2526</v>
      </c>
      <c r="C1047" s="14">
        <v>9.9859996307357003E-5</v>
      </c>
      <c r="D1047" s="8" t="s">
        <v>41</v>
      </c>
      <c r="E1047" s="13" t="s">
        <v>2527</v>
      </c>
    </row>
    <row r="1048" spans="1:5" x14ac:dyDescent="0.4">
      <c r="A1048" s="12" t="s">
        <v>2528</v>
      </c>
      <c r="B1048" s="12" t="s">
        <v>2529</v>
      </c>
      <c r="C1048" s="14">
        <v>9.9372828977803797E-5</v>
      </c>
      <c r="D1048" s="8"/>
      <c r="E1048" s="13" t="s">
        <v>6389</v>
      </c>
    </row>
    <row r="1049" spans="1:5" x14ac:dyDescent="0.4">
      <c r="A1049" s="12" t="s">
        <v>2530</v>
      </c>
      <c r="B1049" s="12" t="s">
        <v>2531</v>
      </c>
      <c r="C1049" s="14">
        <v>9.9227934640541194E-5</v>
      </c>
      <c r="D1049" s="8"/>
      <c r="E1049" s="13" t="s">
        <v>6390</v>
      </c>
    </row>
    <row r="1050" spans="1:5" x14ac:dyDescent="0.4">
      <c r="A1050" s="12" t="s">
        <v>2532</v>
      </c>
      <c r="B1050" s="12" t="s">
        <v>2533</v>
      </c>
      <c r="C1050" s="14">
        <v>9.9040685912594504E-5</v>
      </c>
      <c r="D1050" s="8"/>
      <c r="E1050" s="13" t="s">
        <v>6391</v>
      </c>
    </row>
    <row r="1051" spans="1:5" x14ac:dyDescent="0.4">
      <c r="A1051" s="12" t="s">
        <v>2534</v>
      </c>
      <c r="B1051" s="12" t="s">
        <v>2535</v>
      </c>
      <c r="C1051" s="14">
        <v>9.8639607766001197E-5</v>
      </c>
      <c r="D1051" s="8" t="s">
        <v>41</v>
      </c>
      <c r="E1051" s="13" t="s">
        <v>6392</v>
      </c>
    </row>
    <row r="1052" spans="1:5" x14ac:dyDescent="0.4">
      <c r="A1052" s="12" t="s">
        <v>2536</v>
      </c>
      <c r="B1052" s="12" t="s">
        <v>2537</v>
      </c>
      <c r="C1052" s="14">
        <v>9.8420795303710905E-5</v>
      </c>
      <c r="D1052" s="8" t="s">
        <v>41</v>
      </c>
      <c r="E1052" s="13" t="s">
        <v>2538</v>
      </c>
    </row>
    <row r="1053" spans="1:5" x14ac:dyDescent="0.4">
      <c r="A1053" s="12" t="s">
        <v>2539</v>
      </c>
      <c r="B1053" s="12" t="s">
        <v>2540</v>
      </c>
      <c r="C1053" s="14">
        <v>9.8221687198031505E-5</v>
      </c>
      <c r="D1053" s="8"/>
      <c r="E1053" s="13" t="s">
        <v>6393</v>
      </c>
    </row>
    <row r="1054" spans="1:5" x14ac:dyDescent="0.4">
      <c r="A1054" s="12" t="s">
        <v>2541</v>
      </c>
      <c r="B1054" s="12" t="s">
        <v>2542</v>
      </c>
      <c r="C1054" s="14">
        <v>9.8173472941578705E-5</v>
      </c>
      <c r="D1054" s="8"/>
      <c r="E1054" s="13" t="s">
        <v>6394</v>
      </c>
    </row>
    <row r="1055" spans="1:5" x14ac:dyDescent="0.4">
      <c r="A1055" s="12" t="s">
        <v>2543</v>
      </c>
      <c r="B1055" s="12" t="s">
        <v>2544</v>
      </c>
      <c r="C1055" s="14">
        <v>9.8107329040536098E-5</v>
      </c>
      <c r="D1055" s="8"/>
      <c r="E1055" s="13" t="s">
        <v>6395</v>
      </c>
    </row>
    <row r="1056" spans="1:5" x14ac:dyDescent="0.4">
      <c r="A1056" s="12" t="s">
        <v>2545</v>
      </c>
      <c r="B1056" s="12" t="s">
        <v>2546</v>
      </c>
      <c r="C1056" s="14">
        <v>9.7498458209830004E-5</v>
      </c>
      <c r="D1056" s="8"/>
      <c r="E1056" s="13" t="s">
        <v>6396</v>
      </c>
    </row>
    <row r="1057" spans="1:5" x14ac:dyDescent="0.4">
      <c r="A1057" s="12" t="s">
        <v>2547</v>
      </c>
      <c r="B1057" s="12" t="s">
        <v>2548</v>
      </c>
      <c r="C1057" s="14">
        <v>9.7445184409689504E-5</v>
      </c>
      <c r="D1057" s="8"/>
      <c r="E1057" s="13" t="s">
        <v>2549</v>
      </c>
    </row>
    <row r="1058" spans="1:5" x14ac:dyDescent="0.4">
      <c r="A1058" s="12" t="s">
        <v>2550</v>
      </c>
      <c r="B1058" s="12" t="s">
        <v>2551</v>
      </c>
      <c r="C1058" s="14">
        <v>9.7354212072098804E-5</v>
      </c>
      <c r="D1058" s="8"/>
      <c r="E1058" s="13" t="s">
        <v>2552</v>
      </c>
    </row>
    <row r="1059" spans="1:5" x14ac:dyDescent="0.4">
      <c r="A1059" s="12" t="s">
        <v>2553</v>
      </c>
      <c r="B1059" s="12" t="s">
        <v>2554</v>
      </c>
      <c r="C1059" s="14">
        <v>9.7328404044718704E-5</v>
      </c>
      <c r="D1059" s="8"/>
      <c r="E1059" s="13" t="s">
        <v>6397</v>
      </c>
    </row>
    <row r="1060" spans="1:5" x14ac:dyDescent="0.4">
      <c r="A1060" s="12" t="s">
        <v>2555</v>
      </c>
      <c r="B1060" s="12" t="s">
        <v>2556</v>
      </c>
      <c r="C1060" s="14">
        <v>9.7313764547945198E-5</v>
      </c>
      <c r="D1060" s="8"/>
      <c r="E1060" s="13" t="s">
        <v>2557</v>
      </c>
    </row>
    <row r="1061" spans="1:5" x14ac:dyDescent="0.4">
      <c r="A1061" s="12" t="s">
        <v>2558</v>
      </c>
      <c r="B1061" s="12" t="s">
        <v>2559</v>
      </c>
      <c r="C1061" s="14">
        <v>9.7297459708149003E-5</v>
      </c>
      <c r="D1061" s="8"/>
      <c r="E1061" s="13" t="s">
        <v>6398</v>
      </c>
    </row>
    <row r="1062" spans="1:5" x14ac:dyDescent="0.4">
      <c r="A1062" s="12" t="s">
        <v>2560</v>
      </c>
      <c r="B1062" s="12" t="s">
        <v>2561</v>
      </c>
      <c r="C1062" s="14">
        <v>9.7201200878994299E-5</v>
      </c>
      <c r="D1062" s="8"/>
      <c r="E1062" s="13" t="s">
        <v>2562</v>
      </c>
    </row>
    <row r="1063" spans="1:5" x14ac:dyDescent="0.4">
      <c r="A1063" s="12" t="s">
        <v>2563</v>
      </c>
      <c r="B1063" s="12" t="s">
        <v>2564</v>
      </c>
      <c r="C1063" s="14">
        <v>9.7065816532350502E-5</v>
      </c>
      <c r="D1063" s="8"/>
      <c r="E1063" s="13" t="s">
        <v>6399</v>
      </c>
    </row>
    <row r="1064" spans="1:5" x14ac:dyDescent="0.4">
      <c r="A1064" s="12" t="s">
        <v>2565</v>
      </c>
      <c r="B1064" s="12" t="s">
        <v>2566</v>
      </c>
      <c r="C1064" s="14">
        <v>9.6878350660392097E-5</v>
      </c>
      <c r="D1064" s="8"/>
      <c r="E1064" s="13" t="s">
        <v>6400</v>
      </c>
    </row>
    <row r="1065" spans="1:5" x14ac:dyDescent="0.4">
      <c r="A1065" s="12" t="s">
        <v>2567</v>
      </c>
      <c r="B1065" s="12" t="s">
        <v>2568</v>
      </c>
      <c r="C1065" s="14">
        <v>9.6746637336904496E-5</v>
      </c>
      <c r="D1065" s="8" t="s">
        <v>41</v>
      </c>
      <c r="E1065" s="13" t="s">
        <v>2569</v>
      </c>
    </row>
    <row r="1066" spans="1:5" x14ac:dyDescent="0.4">
      <c r="A1066" s="12" t="s">
        <v>2570</v>
      </c>
      <c r="B1066" s="12" t="s">
        <v>2571</v>
      </c>
      <c r="C1066" s="14">
        <v>9.64077443288166E-5</v>
      </c>
      <c r="D1066" s="8"/>
      <c r="E1066" s="13" t="s">
        <v>2572</v>
      </c>
    </row>
    <row r="1067" spans="1:5" x14ac:dyDescent="0.4">
      <c r="A1067" s="12" t="s">
        <v>2573</v>
      </c>
      <c r="B1067" s="12" t="s">
        <v>2574</v>
      </c>
      <c r="C1067" s="14">
        <v>9.5800701338560101E-5</v>
      </c>
      <c r="D1067" s="8"/>
      <c r="E1067" s="13" t="s">
        <v>6401</v>
      </c>
    </row>
    <row r="1068" spans="1:5" x14ac:dyDescent="0.4">
      <c r="A1068" s="12" t="s">
        <v>2575</v>
      </c>
      <c r="B1068" s="12" t="s">
        <v>2576</v>
      </c>
      <c r="C1068" s="14">
        <v>9.5779672710121595E-5</v>
      </c>
      <c r="D1068" s="8"/>
      <c r="E1068" s="13" t="s">
        <v>6402</v>
      </c>
    </row>
    <row r="1069" spans="1:5" x14ac:dyDescent="0.4">
      <c r="A1069" s="12" t="s">
        <v>2577</v>
      </c>
      <c r="B1069" s="12" t="s">
        <v>2578</v>
      </c>
      <c r="C1069" s="14">
        <v>9.5688957537494996E-5</v>
      </c>
      <c r="D1069" s="8"/>
      <c r="E1069" s="13" t="s">
        <v>6403</v>
      </c>
    </row>
    <row r="1070" spans="1:5" x14ac:dyDescent="0.4">
      <c r="A1070" s="12" t="s">
        <v>2579</v>
      </c>
      <c r="B1070" s="12" t="s">
        <v>2580</v>
      </c>
      <c r="C1070" s="14">
        <v>9.5636247636418902E-5</v>
      </c>
      <c r="D1070" s="8"/>
      <c r="E1070" s="13" t="s">
        <v>6404</v>
      </c>
    </row>
    <row r="1071" spans="1:5" x14ac:dyDescent="0.4">
      <c r="A1071" s="12" t="s">
        <v>2581</v>
      </c>
      <c r="B1071" s="12" t="s">
        <v>2582</v>
      </c>
      <c r="C1071" s="14">
        <v>9.5428059780759304E-5</v>
      </c>
      <c r="D1071" s="8"/>
      <c r="E1071" s="13" t="s">
        <v>6405</v>
      </c>
    </row>
    <row r="1072" spans="1:5" x14ac:dyDescent="0.4">
      <c r="A1072" s="12" t="s">
        <v>2583</v>
      </c>
      <c r="B1072" s="12" t="s">
        <v>2584</v>
      </c>
      <c r="C1072" s="14">
        <v>9.5020993102840003E-5</v>
      </c>
      <c r="D1072" s="8"/>
      <c r="E1072" s="13" t="s">
        <v>6406</v>
      </c>
    </row>
    <row r="1073" spans="1:5" x14ac:dyDescent="0.4">
      <c r="A1073" s="12" t="s">
        <v>2585</v>
      </c>
      <c r="B1073" s="12" t="s">
        <v>2586</v>
      </c>
      <c r="C1073" s="14">
        <v>9.4953095834772596E-5</v>
      </c>
      <c r="D1073" s="8"/>
      <c r="E1073" s="13" t="s">
        <v>6407</v>
      </c>
    </row>
    <row r="1074" spans="1:5" x14ac:dyDescent="0.4">
      <c r="A1074" s="12" t="s">
        <v>2587</v>
      </c>
      <c r="B1074" s="12" t="s">
        <v>2588</v>
      </c>
      <c r="C1074" s="14">
        <v>9.4892661698102099E-5</v>
      </c>
      <c r="D1074" s="8"/>
      <c r="E1074" s="13" t="s">
        <v>6408</v>
      </c>
    </row>
    <row r="1075" spans="1:5" x14ac:dyDescent="0.4">
      <c r="A1075" s="12" t="s">
        <v>2589</v>
      </c>
      <c r="B1075" s="12" t="s">
        <v>2590</v>
      </c>
      <c r="C1075" s="14">
        <v>9.4633461990937097E-5</v>
      </c>
      <c r="D1075" s="8" t="s">
        <v>41</v>
      </c>
      <c r="E1075" s="13" t="s">
        <v>2591</v>
      </c>
    </row>
    <row r="1076" spans="1:5" x14ac:dyDescent="0.4">
      <c r="A1076" s="12" t="s">
        <v>2592</v>
      </c>
      <c r="B1076" s="12" t="s">
        <v>2593</v>
      </c>
      <c r="C1076" s="14">
        <v>9.4575323710329993E-5</v>
      </c>
      <c r="D1076" s="8"/>
      <c r="E1076" s="13" t="s">
        <v>6409</v>
      </c>
    </row>
    <row r="1077" spans="1:5" x14ac:dyDescent="0.4">
      <c r="A1077" s="12" t="s">
        <v>2594</v>
      </c>
      <c r="B1077" s="12" t="s">
        <v>2595</v>
      </c>
      <c r="C1077" s="14">
        <v>9.4426662232649096E-5</v>
      </c>
      <c r="D1077" s="8"/>
      <c r="E1077" s="13" t="s">
        <v>2596</v>
      </c>
    </row>
    <row r="1078" spans="1:5" x14ac:dyDescent="0.4">
      <c r="A1078" s="12" t="s">
        <v>2597</v>
      </c>
      <c r="B1078" s="12" t="s">
        <v>2598</v>
      </c>
      <c r="C1078" s="14">
        <v>9.4391429957460895E-5</v>
      </c>
      <c r="D1078" s="8"/>
      <c r="E1078" s="13" t="s">
        <v>6410</v>
      </c>
    </row>
    <row r="1079" spans="1:5" x14ac:dyDescent="0.4">
      <c r="A1079" s="12" t="s">
        <v>2599</v>
      </c>
      <c r="B1079" s="12" t="s">
        <v>2600</v>
      </c>
      <c r="C1079" s="14">
        <v>9.4247076638630996E-5</v>
      </c>
      <c r="D1079" s="8"/>
      <c r="E1079" s="13" t="s">
        <v>2601</v>
      </c>
    </row>
    <row r="1080" spans="1:5" x14ac:dyDescent="0.4">
      <c r="A1080" s="12" t="s">
        <v>2602</v>
      </c>
      <c r="B1080" s="12" t="s">
        <v>2603</v>
      </c>
      <c r="C1080" s="14">
        <v>9.4206859747001794E-5</v>
      </c>
      <c r="D1080" s="8"/>
      <c r="E1080" s="13" t="s">
        <v>6411</v>
      </c>
    </row>
    <row r="1081" spans="1:5" x14ac:dyDescent="0.4">
      <c r="A1081" s="12" t="s">
        <v>2604</v>
      </c>
      <c r="B1081" s="12" t="s">
        <v>2605</v>
      </c>
      <c r="C1081" s="14">
        <v>9.4097031333020804E-5</v>
      </c>
      <c r="D1081" s="8"/>
      <c r="E1081" s="13" t="s">
        <v>6412</v>
      </c>
    </row>
    <row r="1082" spans="1:5" x14ac:dyDescent="0.4">
      <c r="A1082" s="12" t="s">
        <v>2606</v>
      </c>
      <c r="B1082" s="12" t="s">
        <v>2607</v>
      </c>
      <c r="C1082" s="14">
        <v>9.3916097834202504E-5</v>
      </c>
      <c r="D1082" s="8"/>
      <c r="E1082" s="13" t="s">
        <v>2608</v>
      </c>
    </row>
    <row r="1083" spans="1:5" x14ac:dyDescent="0.4">
      <c r="A1083" s="12" t="s">
        <v>2609</v>
      </c>
      <c r="B1083" s="12" t="s">
        <v>2610</v>
      </c>
      <c r="C1083" s="14">
        <v>9.3733402610375694E-5</v>
      </c>
      <c r="D1083" s="8"/>
      <c r="E1083" s="13" t="s">
        <v>2611</v>
      </c>
    </row>
    <row r="1084" spans="1:5" x14ac:dyDescent="0.4">
      <c r="A1084" s="12" t="s">
        <v>2612</v>
      </c>
      <c r="B1084" s="12" t="s">
        <v>2613</v>
      </c>
      <c r="C1084" s="14">
        <v>9.3630311518884402E-5</v>
      </c>
      <c r="D1084" s="8" t="s">
        <v>41</v>
      </c>
      <c r="E1084" s="13" t="s">
        <v>2614</v>
      </c>
    </row>
    <row r="1085" spans="1:5" x14ac:dyDescent="0.4">
      <c r="A1085" s="12" t="s">
        <v>2615</v>
      </c>
      <c r="B1085" s="12" t="s">
        <v>2616</v>
      </c>
      <c r="C1085" s="14">
        <v>9.3348680867146397E-5</v>
      </c>
      <c r="D1085" s="8" t="s">
        <v>41</v>
      </c>
      <c r="E1085" s="13" t="s">
        <v>2617</v>
      </c>
    </row>
    <row r="1086" spans="1:5" x14ac:dyDescent="0.4">
      <c r="A1086" s="12" t="s">
        <v>2618</v>
      </c>
      <c r="B1086" s="12" t="s">
        <v>2619</v>
      </c>
      <c r="C1086" s="14">
        <v>9.2641757887219802E-5</v>
      </c>
      <c r="D1086" s="8" t="s">
        <v>41</v>
      </c>
      <c r="E1086" s="13" t="s">
        <v>2620</v>
      </c>
    </row>
    <row r="1087" spans="1:5" x14ac:dyDescent="0.4">
      <c r="A1087" s="12" t="s">
        <v>2621</v>
      </c>
      <c r="B1087" s="12" t="s">
        <v>2622</v>
      </c>
      <c r="C1087" s="14">
        <v>9.2398885341324604E-5</v>
      </c>
      <c r="D1087" s="8" t="s">
        <v>41</v>
      </c>
      <c r="E1087" s="13" t="s">
        <v>2623</v>
      </c>
    </row>
    <row r="1088" spans="1:5" x14ac:dyDescent="0.4">
      <c r="A1088" s="12" t="s">
        <v>2624</v>
      </c>
      <c r="B1088" s="12" t="s">
        <v>2625</v>
      </c>
      <c r="C1088" s="14">
        <v>9.22155484379088E-5</v>
      </c>
      <c r="D1088" s="8"/>
      <c r="E1088" s="13" t="s">
        <v>6413</v>
      </c>
    </row>
    <row r="1089" spans="1:5" x14ac:dyDescent="0.4">
      <c r="A1089" s="12" t="s">
        <v>2626</v>
      </c>
      <c r="B1089" s="12" t="s">
        <v>2627</v>
      </c>
      <c r="C1089" s="14">
        <v>9.1979665237955699E-5</v>
      </c>
      <c r="D1089" s="8" t="s">
        <v>41</v>
      </c>
      <c r="E1089" s="13" t="s">
        <v>2628</v>
      </c>
    </row>
    <row r="1090" spans="1:5" x14ac:dyDescent="0.4">
      <c r="A1090" s="12" t="s">
        <v>2629</v>
      </c>
      <c r="B1090" s="12" t="s">
        <v>2630</v>
      </c>
      <c r="C1090" s="14">
        <v>9.1567347500269404E-5</v>
      </c>
      <c r="D1090" s="8" t="s">
        <v>41</v>
      </c>
      <c r="E1090" s="13" t="s">
        <v>6414</v>
      </c>
    </row>
    <row r="1091" spans="1:5" x14ac:dyDescent="0.4">
      <c r="A1091" s="12" t="s">
        <v>2631</v>
      </c>
      <c r="B1091" s="12" t="s">
        <v>2632</v>
      </c>
      <c r="C1091" s="14">
        <v>9.1430234675962294E-5</v>
      </c>
      <c r="D1091" s="8"/>
      <c r="E1091" s="13" t="s">
        <v>2633</v>
      </c>
    </row>
    <row r="1092" spans="1:5" x14ac:dyDescent="0.4">
      <c r="A1092" s="12" t="s">
        <v>2634</v>
      </c>
      <c r="B1092" s="12" t="s">
        <v>2635</v>
      </c>
      <c r="C1092" s="14">
        <v>9.1415747816152702E-5</v>
      </c>
      <c r="D1092" s="8" t="s">
        <v>41</v>
      </c>
      <c r="E1092" s="13" t="s">
        <v>6415</v>
      </c>
    </row>
    <row r="1093" spans="1:5" x14ac:dyDescent="0.4">
      <c r="A1093" s="12" t="s">
        <v>2636</v>
      </c>
      <c r="B1093" s="12" t="s">
        <v>2637</v>
      </c>
      <c r="C1093" s="14">
        <v>9.1162534275454301E-5</v>
      </c>
      <c r="D1093" s="8" t="s">
        <v>41</v>
      </c>
      <c r="E1093" s="13" t="s">
        <v>2638</v>
      </c>
    </row>
    <row r="1094" spans="1:5" x14ac:dyDescent="0.4">
      <c r="A1094" s="12" t="s">
        <v>2639</v>
      </c>
      <c r="B1094" s="12" t="s">
        <v>2640</v>
      </c>
      <c r="C1094" s="14">
        <v>9.0756282417756102E-5</v>
      </c>
      <c r="D1094" s="8"/>
      <c r="E1094" s="13" t="s">
        <v>6416</v>
      </c>
    </row>
    <row r="1095" spans="1:5" x14ac:dyDescent="0.4">
      <c r="A1095" s="12" t="s">
        <v>2641</v>
      </c>
      <c r="B1095" s="12" t="s">
        <v>2642</v>
      </c>
      <c r="C1095" s="14">
        <v>9.0748846490698099E-5</v>
      </c>
      <c r="D1095" s="8"/>
      <c r="E1095" s="13" t="s">
        <v>6417</v>
      </c>
    </row>
    <row r="1096" spans="1:5" x14ac:dyDescent="0.4">
      <c r="A1096" s="12" t="s">
        <v>2643</v>
      </c>
      <c r="B1096" s="12" t="s">
        <v>2644</v>
      </c>
      <c r="C1096" s="14">
        <v>9.0530402638547505E-5</v>
      </c>
      <c r="D1096" s="8"/>
      <c r="E1096" s="13" t="s">
        <v>6418</v>
      </c>
    </row>
    <row r="1097" spans="1:5" x14ac:dyDescent="0.4">
      <c r="A1097" s="12" t="s">
        <v>2645</v>
      </c>
      <c r="B1097" s="12" t="s">
        <v>2646</v>
      </c>
      <c r="C1097" s="14">
        <v>9.0522566755819398E-5</v>
      </c>
      <c r="D1097" s="8" t="s">
        <v>41</v>
      </c>
      <c r="E1097" s="13" t="s">
        <v>2647</v>
      </c>
    </row>
    <row r="1098" spans="1:5" x14ac:dyDescent="0.4">
      <c r="A1098" s="12" t="s">
        <v>2648</v>
      </c>
      <c r="B1098" s="12" t="s">
        <v>2649</v>
      </c>
      <c r="C1098" s="14">
        <v>9.0502877524752999E-5</v>
      </c>
      <c r="D1098" s="8"/>
      <c r="E1098" s="13" t="s">
        <v>2650</v>
      </c>
    </row>
    <row r="1099" spans="1:5" x14ac:dyDescent="0.4">
      <c r="A1099" s="12" t="s">
        <v>2651</v>
      </c>
      <c r="B1099" s="12" t="s">
        <v>2652</v>
      </c>
      <c r="C1099" s="14">
        <v>9.00385439023604E-5</v>
      </c>
      <c r="D1099" s="8"/>
      <c r="E1099" s="13" t="s">
        <v>6419</v>
      </c>
    </row>
    <row r="1100" spans="1:5" x14ac:dyDescent="0.4">
      <c r="A1100" s="12" t="s">
        <v>2653</v>
      </c>
      <c r="B1100" s="12" t="s">
        <v>2654</v>
      </c>
      <c r="C1100" s="14">
        <v>8.99176068846251E-5</v>
      </c>
      <c r="D1100" s="8"/>
      <c r="E1100" s="13" t="s">
        <v>6420</v>
      </c>
    </row>
    <row r="1101" spans="1:5" x14ac:dyDescent="0.4">
      <c r="A1101" s="12" t="s">
        <v>2655</v>
      </c>
      <c r="B1101" s="12" t="s">
        <v>2656</v>
      </c>
      <c r="C1101" s="14">
        <v>8.9601295722548105E-5</v>
      </c>
      <c r="D1101" s="8"/>
      <c r="E1101" s="13" t="s">
        <v>6421</v>
      </c>
    </row>
    <row r="1102" spans="1:5" x14ac:dyDescent="0.4">
      <c r="A1102" s="12" t="s">
        <v>2657</v>
      </c>
      <c r="B1102" s="12" t="s">
        <v>2658</v>
      </c>
      <c r="C1102" s="14">
        <v>8.9472205429217704E-5</v>
      </c>
      <c r="D1102" s="8"/>
      <c r="E1102" s="13" t="s">
        <v>6422</v>
      </c>
    </row>
    <row r="1103" spans="1:5" x14ac:dyDescent="0.4">
      <c r="A1103" s="12" t="s">
        <v>2659</v>
      </c>
      <c r="B1103" s="12" t="s">
        <v>2660</v>
      </c>
      <c r="C1103" s="14">
        <v>8.9333758890978806E-5</v>
      </c>
      <c r="D1103" s="8"/>
      <c r="E1103" s="13" t="s">
        <v>2661</v>
      </c>
    </row>
    <row r="1104" spans="1:5" x14ac:dyDescent="0.4">
      <c r="A1104" s="12" t="s">
        <v>2662</v>
      </c>
      <c r="B1104" s="12" t="s">
        <v>2663</v>
      </c>
      <c r="C1104" s="14">
        <v>8.9193283453841993E-5</v>
      </c>
      <c r="D1104" s="8"/>
      <c r="E1104" s="13" t="s">
        <v>2664</v>
      </c>
    </row>
    <row r="1105" spans="1:5" x14ac:dyDescent="0.4">
      <c r="A1105" s="12" t="s">
        <v>2665</v>
      </c>
      <c r="B1105" s="12" t="s">
        <v>2666</v>
      </c>
      <c r="C1105" s="14">
        <v>8.8730237493626801E-5</v>
      </c>
      <c r="D1105" s="8"/>
      <c r="E1105" s="13" t="s">
        <v>6423</v>
      </c>
    </row>
    <row r="1106" spans="1:5" x14ac:dyDescent="0.4">
      <c r="A1106" s="12" t="s">
        <v>2667</v>
      </c>
      <c r="B1106" s="12" t="s">
        <v>2668</v>
      </c>
      <c r="C1106" s="14">
        <v>8.8717776688410795E-5</v>
      </c>
      <c r="D1106" s="8"/>
      <c r="E1106" s="13" t="s">
        <v>6424</v>
      </c>
    </row>
    <row r="1107" spans="1:5" x14ac:dyDescent="0.4">
      <c r="A1107" s="12" t="s">
        <v>2669</v>
      </c>
      <c r="B1107" s="12" t="s">
        <v>2670</v>
      </c>
      <c r="C1107" s="14">
        <v>8.8677721218573597E-5</v>
      </c>
      <c r="D1107" s="8"/>
      <c r="E1107" s="13" t="s">
        <v>2671</v>
      </c>
    </row>
    <row r="1108" spans="1:5" x14ac:dyDescent="0.4">
      <c r="A1108" s="12" t="s">
        <v>2672</v>
      </c>
      <c r="B1108" s="12" t="s">
        <v>2673</v>
      </c>
      <c r="C1108" s="14">
        <v>8.8554727642308501E-5</v>
      </c>
      <c r="D1108" s="8"/>
      <c r="E1108" s="13" t="s">
        <v>6425</v>
      </c>
    </row>
    <row r="1109" spans="1:5" x14ac:dyDescent="0.4">
      <c r="A1109" s="12" t="s">
        <v>2674</v>
      </c>
      <c r="B1109" s="12" t="s">
        <v>2675</v>
      </c>
      <c r="C1109" s="14">
        <v>8.8417128184378101E-5</v>
      </c>
      <c r="D1109" s="8"/>
      <c r="E1109" s="13" t="s">
        <v>2676</v>
      </c>
    </row>
    <row r="1110" spans="1:5" x14ac:dyDescent="0.4">
      <c r="A1110" s="12" t="s">
        <v>2677</v>
      </c>
      <c r="B1110" s="12" t="s">
        <v>2678</v>
      </c>
      <c r="C1110" s="14">
        <v>8.8235933897091304E-5</v>
      </c>
      <c r="D1110" s="8"/>
      <c r="E1110" s="13" t="s">
        <v>6426</v>
      </c>
    </row>
    <row r="1111" spans="1:5" x14ac:dyDescent="0.4">
      <c r="A1111" s="12" t="s">
        <v>2679</v>
      </c>
      <c r="B1111" s="12" t="s">
        <v>2680</v>
      </c>
      <c r="C1111" s="14">
        <v>8.7770280729076495E-5</v>
      </c>
      <c r="D1111" s="8"/>
      <c r="E1111" s="13" t="s">
        <v>6427</v>
      </c>
    </row>
    <row r="1112" spans="1:5" x14ac:dyDescent="0.4">
      <c r="A1112" s="12" t="s">
        <v>2681</v>
      </c>
      <c r="B1112" s="12" t="s">
        <v>2682</v>
      </c>
      <c r="C1112" s="14">
        <v>8.7485707268008706E-5</v>
      </c>
      <c r="D1112" s="8"/>
      <c r="E1112" s="13" t="s">
        <v>2683</v>
      </c>
    </row>
    <row r="1113" spans="1:5" x14ac:dyDescent="0.4">
      <c r="A1113" s="12" t="s">
        <v>2684</v>
      </c>
      <c r="B1113" s="12" t="s">
        <v>2685</v>
      </c>
      <c r="C1113" s="14">
        <v>8.7378345301099403E-5</v>
      </c>
      <c r="D1113" s="8"/>
      <c r="E1113" s="13" t="s">
        <v>6428</v>
      </c>
    </row>
    <row r="1114" spans="1:5" x14ac:dyDescent="0.4">
      <c r="A1114" s="12" t="s">
        <v>2686</v>
      </c>
      <c r="B1114" s="12" t="s">
        <v>2687</v>
      </c>
      <c r="C1114" s="14">
        <v>8.7341886583059601E-5</v>
      </c>
      <c r="D1114" s="8"/>
      <c r="E1114" s="13" t="s">
        <v>2688</v>
      </c>
    </row>
    <row r="1115" spans="1:5" x14ac:dyDescent="0.4">
      <c r="A1115" s="12" t="s">
        <v>2689</v>
      </c>
      <c r="B1115" s="12" t="s">
        <v>2690</v>
      </c>
      <c r="C1115" s="14">
        <v>8.7118431542855394E-5</v>
      </c>
      <c r="D1115" s="8"/>
      <c r="E1115" s="13" t="s">
        <v>2691</v>
      </c>
    </row>
    <row r="1116" spans="1:5" x14ac:dyDescent="0.4">
      <c r="A1116" s="12" t="s">
        <v>2692</v>
      </c>
      <c r="B1116" s="12" t="s">
        <v>2693</v>
      </c>
      <c r="C1116" s="14">
        <v>8.7021888345133801E-5</v>
      </c>
      <c r="D1116" s="8" t="s">
        <v>41</v>
      </c>
      <c r="E1116" s="13" t="s">
        <v>6429</v>
      </c>
    </row>
    <row r="1117" spans="1:5" x14ac:dyDescent="0.4">
      <c r="A1117" s="12" t="s">
        <v>2694</v>
      </c>
      <c r="B1117" s="12" t="s">
        <v>2695</v>
      </c>
      <c r="C1117" s="14">
        <v>8.6890142322165693E-5</v>
      </c>
      <c r="D1117" s="8" t="s">
        <v>41</v>
      </c>
      <c r="E1117" s="13" t="s">
        <v>2696</v>
      </c>
    </row>
    <row r="1118" spans="1:5" x14ac:dyDescent="0.4">
      <c r="A1118" s="12" t="s">
        <v>2697</v>
      </c>
      <c r="B1118" s="12" t="s">
        <v>2698</v>
      </c>
      <c r="C1118" s="14">
        <v>8.6833969217479901E-5</v>
      </c>
      <c r="D1118" s="8"/>
      <c r="E1118" s="13" t="s">
        <v>6430</v>
      </c>
    </row>
    <row r="1119" spans="1:5" x14ac:dyDescent="0.4">
      <c r="A1119" s="12" t="s">
        <v>2699</v>
      </c>
      <c r="B1119" s="12" t="s">
        <v>2700</v>
      </c>
      <c r="C1119" s="14">
        <v>8.6832530086604004E-5</v>
      </c>
      <c r="D1119" s="8" t="s">
        <v>41</v>
      </c>
      <c r="E1119" s="13" t="s">
        <v>2701</v>
      </c>
    </row>
    <row r="1120" spans="1:5" x14ac:dyDescent="0.4">
      <c r="A1120" s="12" t="s">
        <v>2702</v>
      </c>
      <c r="B1120" s="12" t="s">
        <v>2703</v>
      </c>
      <c r="C1120" s="14">
        <v>8.6815661684402394E-5</v>
      </c>
      <c r="D1120" s="8"/>
      <c r="E1120" s="13" t="s">
        <v>6431</v>
      </c>
    </row>
    <row r="1121" spans="1:5" x14ac:dyDescent="0.4">
      <c r="A1121" s="12" t="s">
        <v>2704</v>
      </c>
      <c r="B1121" s="12" t="s">
        <v>2705</v>
      </c>
      <c r="C1121" s="14">
        <v>8.6731047681741402E-5</v>
      </c>
      <c r="D1121" s="8" t="s">
        <v>41</v>
      </c>
      <c r="E1121" s="13" t="s">
        <v>2706</v>
      </c>
    </row>
    <row r="1122" spans="1:5" x14ac:dyDescent="0.4">
      <c r="A1122" s="12" t="s">
        <v>2707</v>
      </c>
      <c r="B1122" s="12" t="s">
        <v>2708</v>
      </c>
      <c r="C1122" s="14">
        <v>8.6369894027118801E-5</v>
      </c>
      <c r="D1122" s="8" t="s">
        <v>41</v>
      </c>
      <c r="E1122" s="13" t="s">
        <v>6432</v>
      </c>
    </row>
    <row r="1123" spans="1:5" x14ac:dyDescent="0.4">
      <c r="A1123" s="12" t="s">
        <v>2709</v>
      </c>
      <c r="B1123" s="12" t="s">
        <v>2710</v>
      </c>
      <c r="C1123" s="14">
        <v>8.6139247835551096E-5</v>
      </c>
      <c r="D1123" s="8" t="s">
        <v>41</v>
      </c>
      <c r="E1123" s="13" t="s">
        <v>2711</v>
      </c>
    </row>
    <row r="1124" spans="1:5" x14ac:dyDescent="0.4">
      <c r="A1124" s="12" t="s">
        <v>2712</v>
      </c>
      <c r="B1124" s="12" t="s">
        <v>2713</v>
      </c>
      <c r="C1124" s="14">
        <v>8.6003997035315497E-5</v>
      </c>
      <c r="D1124" s="8" t="s">
        <v>41</v>
      </c>
      <c r="E1124" s="13" t="s">
        <v>6433</v>
      </c>
    </row>
    <row r="1125" spans="1:5" x14ac:dyDescent="0.4">
      <c r="A1125" s="12" t="s">
        <v>2714</v>
      </c>
      <c r="B1125" s="12" t="s">
        <v>2715</v>
      </c>
      <c r="C1125" s="14">
        <v>8.5994660154017704E-5</v>
      </c>
      <c r="D1125" s="8"/>
      <c r="E1125" s="13" t="s">
        <v>2716</v>
      </c>
    </row>
    <row r="1126" spans="1:5" x14ac:dyDescent="0.4">
      <c r="A1126" s="12" t="s">
        <v>2717</v>
      </c>
      <c r="B1126" s="12" t="s">
        <v>2718</v>
      </c>
      <c r="C1126" s="14">
        <v>8.5614481044484097E-5</v>
      </c>
      <c r="D1126" s="8"/>
      <c r="E1126" s="13" t="s">
        <v>6434</v>
      </c>
    </row>
    <row r="1127" spans="1:5" x14ac:dyDescent="0.4">
      <c r="A1127" s="12" t="s">
        <v>2719</v>
      </c>
      <c r="B1127" s="12" t="s">
        <v>2720</v>
      </c>
      <c r="C1127" s="14">
        <v>8.5166309713494005E-5</v>
      </c>
      <c r="D1127" s="8" t="s">
        <v>41</v>
      </c>
      <c r="E1127" s="13" t="s">
        <v>6435</v>
      </c>
    </row>
    <row r="1128" spans="1:5" x14ac:dyDescent="0.4">
      <c r="A1128" s="12" t="s">
        <v>2721</v>
      </c>
      <c r="B1128" s="12" t="s">
        <v>2722</v>
      </c>
      <c r="C1128" s="14">
        <v>8.5158168748298904E-5</v>
      </c>
      <c r="D1128" s="8"/>
      <c r="E1128" s="13" t="s">
        <v>6436</v>
      </c>
    </row>
    <row r="1129" spans="1:5" x14ac:dyDescent="0.4">
      <c r="A1129" s="12" t="s">
        <v>2723</v>
      </c>
      <c r="B1129" s="12" t="s">
        <v>2724</v>
      </c>
      <c r="C1129" s="14">
        <v>8.4835116488108706E-5</v>
      </c>
      <c r="D1129" s="8" t="s">
        <v>41</v>
      </c>
      <c r="E1129" s="13" t="s">
        <v>6437</v>
      </c>
    </row>
    <row r="1130" spans="1:5" x14ac:dyDescent="0.4">
      <c r="A1130" s="12" t="s">
        <v>2725</v>
      </c>
      <c r="B1130" s="12" t="s">
        <v>2726</v>
      </c>
      <c r="C1130" s="14">
        <v>8.4664052565102703E-5</v>
      </c>
      <c r="D1130" s="8"/>
      <c r="E1130" s="13" t="s">
        <v>6438</v>
      </c>
    </row>
    <row r="1131" spans="1:5" x14ac:dyDescent="0.4">
      <c r="A1131" s="12" t="s">
        <v>2727</v>
      </c>
      <c r="B1131" s="12" t="s">
        <v>2728</v>
      </c>
      <c r="C1131" s="14">
        <v>8.4442284933152595E-5</v>
      </c>
      <c r="D1131" s="8"/>
      <c r="E1131" s="13" t="s">
        <v>6439</v>
      </c>
    </row>
    <row r="1132" spans="1:5" x14ac:dyDescent="0.4">
      <c r="A1132" s="12" t="s">
        <v>2729</v>
      </c>
      <c r="B1132" s="12" t="s">
        <v>2730</v>
      </c>
      <c r="C1132" s="14">
        <v>8.4204994831136803E-5</v>
      </c>
      <c r="D1132" s="8"/>
      <c r="E1132" s="13" t="s">
        <v>2731</v>
      </c>
    </row>
    <row r="1133" spans="1:5" x14ac:dyDescent="0.4">
      <c r="A1133" s="12" t="s">
        <v>2732</v>
      </c>
      <c r="B1133" s="12" t="s">
        <v>2733</v>
      </c>
      <c r="C1133" s="14">
        <v>8.4147820985815998E-5</v>
      </c>
      <c r="D1133" s="8" t="s">
        <v>41</v>
      </c>
      <c r="E1133" s="13" t="s">
        <v>2734</v>
      </c>
    </row>
    <row r="1134" spans="1:5" x14ac:dyDescent="0.4">
      <c r="A1134" s="12" t="s">
        <v>2735</v>
      </c>
      <c r="B1134" s="12" t="s">
        <v>2736</v>
      </c>
      <c r="C1134" s="14">
        <v>8.4070520995914501E-5</v>
      </c>
      <c r="D1134" s="8"/>
      <c r="E1134" s="13" t="s">
        <v>6440</v>
      </c>
    </row>
    <row r="1135" spans="1:5" x14ac:dyDescent="0.4">
      <c r="A1135" s="12" t="s">
        <v>2737</v>
      </c>
      <c r="B1135" s="12" t="s">
        <v>2738</v>
      </c>
      <c r="C1135" s="14">
        <v>8.3747062825841097E-5</v>
      </c>
      <c r="D1135" s="8" t="s">
        <v>41</v>
      </c>
      <c r="E1135" s="13" t="s">
        <v>2739</v>
      </c>
    </row>
    <row r="1136" spans="1:5" x14ac:dyDescent="0.4">
      <c r="A1136" s="12" t="s">
        <v>2740</v>
      </c>
      <c r="B1136" s="12" t="s">
        <v>2741</v>
      </c>
      <c r="C1136" s="14">
        <v>8.3566038508668794E-5</v>
      </c>
      <c r="D1136" s="8"/>
      <c r="E1136" s="13" t="s">
        <v>6441</v>
      </c>
    </row>
    <row r="1137" spans="1:5" x14ac:dyDescent="0.4">
      <c r="A1137" s="12" t="s">
        <v>2742</v>
      </c>
      <c r="B1137" s="12" t="s">
        <v>2743</v>
      </c>
      <c r="C1137" s="14">
        <v>8.3369805085946796E-5</v>
      </c>
      <c r="D1137" s="8" t="s">
        <v>41</v>
      </c>
      <c r="E1137" s="13" t="s">
        <v>2744</v>
      </c>
    </row>
    <row r="1138" spans="1:5" x14ac:dyDescent="0.4">
      <c r="A1138" s="12" t="s">
        <v>2745</v>
      </c>
      <c r="B1138" s="12" t="s">
        <v>2746</v>
      </c>
      <c r="C1138" s="14">
        <v>8.3344091217771706E-5</v>
      </c>
      <c r="D1138" s="8"/>
      <c r="E1138" s="13" t="s">
        <v>6442</v>
      </c>
    </row>
    <row r="1139" spans="1:5" x14ac:dyDescent="0.4">
      <c r="A1139" s="12" t="s">
        <v>2747</v>
      </c>
      <c r="B1139" s="12" t="s">
        <v>2748</v>
      </c>
      <c r="C1139" s="14">
        <v>8.3313788287897502E-5</v>
      </c>
      <c r="D1139" s="8"/>
      <c r="E1139" s="13" t="s">
        <v>2749</v>
      </c>
    </row>
    <row r="1140" spans="1:5" x14ac:dyDescent="0.4">
      <c r="A1140" s="12" t="s">
        <v>2750</v>
      </c>
      <c r="B1140" s="12" t="s">
        <v>2751</v>
      </c>
      <c r="C1140" s="14">
        <v>8.32654738107572E-5</v>
      </c>
      <c r="D1140" s="8" t="s">
        <v>41</v>
      </c>
      <c r="E1140" s="13" t="s">
        <v>2752</v>
      </c>
    </row>
    <row r="1141" spans="1:5" x14ac:dyDescent="0.4">
      <c r="A1141" s="12" t="s">
        <v>2753</v>
      </c>
      <c r="B1141" s="12" t="s">
        <v>2754</v>
      </c>
      <c r="C1141" s="14">
        <v>8.2920000576249605E-5</v>
      </c>
      <c r="D1141" s="8" t="s">
        <v>41</v>
      </c>
      <c r="E1141" s="13" t="s">
        <v>2755</v>
      </c>
    </row>
    <row r="1142" spans="1:5" x14ac:dyDescent="0.4">
      <c r="A1142" s="12" t="s">
        <v>2756</v>
      </c>
      <c r="B1142" s="12" t="s">
        <v>2757</v>
      </c>
      <c r="C1142" s="14">
        <v>8.2763549585914301E-5</v>
      </c>
      <c r="D1142" s="8"/>
      <c r="E1142" s="13" t="s">
        <v>2758</v>
      </c>
    </row>
    <row r="1143" spans="1:5" x14ac:dyDescent="0.4">
      <c r="A1143" s="12" t="s">
        <v>2759</v>
      </c>
      <c r="B1143" s="12" t="s">
        <v>2760</v>
      </c>
      <c r="C1143" s="14">
        <v>8.2614182283690101E-5</v>
      </c>
      <c r="D1143" s="8"/>
      <c r="E1143" s="13" t="s">
        <v>6443</v>
      </c>
    </row>
    <row r="1144" spans="1:5" x14ac:dyDescent="0.4">
      <c r="A1144" s="12" t="s">
        <v>2761</v>
      </c>
      <c r="B1144" s="12" t="s">
        <v>2762</v>
      </c>
      <c r="C1144" s="14">
        <v>8.25159677695824E-5</v>
      </c>
      <c r="D1144" s="8" t="s">
        <v>41</v>
      </c>
      <c r="E1144" s="13" t="s">
        <v>6444</v>
      </c>
    </row>
    <row r="1145" spans="1:5" x14ac:dyDescent="0.4">
      <c r="A1145" s="12" t="s">
        <v>2763</v>
      </c>
      <c r="B1145" s="12" t="s">
        <v>2764</v>
      </c>
      <c r="C1145" s="14">
        <v>8.2285621322226798E-5</v>
      </c>
      <c r="D1145" s="8"/>
      <c r="E1145" s="13" t="s">
        <v>6445</v>
      </c>
    </row>
    <row r="1146" spans="1:5" x14ac:dyDescent="0.4">
      <c r="A1146" s="12" t="s">
        <v>2765</v>
      </c>
      <c r="B1146" s="12" t="s">
        <v>2766</v>
      </c>
      <c r="C1146" s="14">
        <v>8.2199122560788196E-5</v>
      </c>
      <c r="D1146" s="8"/>
      <c r="E1146" s="13" t="s">
        <v>6446</v>
      </c>
    </row>
    <row r="1147" spans="1:5" x14ac:dyDescent="0.4">
      <c r="A1147" s="12" t="s">
        <v>2767</v>
      </c>
      <c r="B1147" s="12" t="s">
        <v>2768</v>
      </c>
      <c r="C1147" s="14">
        <v>8.2148428650484099E-5</v>
      </c>
      <c r="D1147" s="8"/>
      <c r="E1147" s="13" t="s">
        <v>2769</v>
      </c>
    </row>
    <row r="1148" spans="1:5" x14ac:dyDescent="0.4">
      <c r="A1148" s="12" t="s">
        <v>2770</v>
      </c>
      <c r="B1148" s="12" t="s">
        <v>2771</v>
      </c>
      <c r="C1148" s="14">
        <v>8.2073428658842795E-5</v>
      </c>
      <c r="D1148" s="8"/>
      <c r="E1148" s="13" t="s">
        <v>2772</v>
      </c>
    </row>
    <row r="1149" spans="1:5" x14ac:dyDescent="0.4">
      <c r="A1149" s="12" t="s">
        <v>2773</v>
      </c>
      <c r="B1149" s="12" t="s">
        <v>2774</v>
      </c>
      <c r="C1149" s="14">
        <v>8.2022481791143393E-5</v>
      </c>
      <c r="D1149" s="8"/>
      <c r="E1149" s="13" t="s">
        <v>6447</v>
      </c>
    </row>
    <row r="1150" spans="1:5" x14ac:dyDescent="0.4">
      <c r="A1150" s="12" t="s">
        <v>2775</v>
      </c>
      <c r="B1150" s="12" t="s">
        <v>2776</v>
      </c>
      <c r="C1150" s="14">
        <v>8.1955393786352793E-5</v>
      </c>
      <c r="D1150" s="8" t="s">
        <v>41</v>
      </c>
      <c r="E1150" s="13" t="s">
        <v>2777</v>
      </c>
    </row>
    <row r="1151" spans="1:5" x14ac:dyDescent="0.4">
      <c r="A1151" s="12" t="s">
        <v>2778</v>
      </c>
      <c r="B1151" s="12" t="s">
        <v>2779</v>
      </c>
      <c r="C1151" s="14">
        <v>8.1655819388626899E-5</v>
      </c>
      <c r="D1151" s="8"/>
      <c r="E1151" s="13" t="s">
        <v>6448</v>
      </c>
    </row>
    <row r="1152" spans="1:5" x14ac:dyDescent="0.4">
      <c r="A1152" s="12" t="s">
        <v>2780</v>
      </c>
      <c r="B1152" s="12" t="s">
        <v>2781</v>
      </c>
      <c r="C1152" s="14">
        <v>8.1586020174197397E-5</v>
      </c>
      <c r="D1152" s="8"/>
      <c r="E1152" s="13" t="s">
        <v>6449</v>
      </c>
    </row>
    <row r="1153" spans="1:5" x14ac:dyDescent="0.4">
      <c r="A1153" s="12" t="s">
        <v>2782</v>
      </c>
      <c r="B1153" s="12" t="s">
        <v>2783</v>
      </c>
      <c r="C1153" s="14">
        <v>8.1520249611450696E-5</v>
      </c>
      <c r="D1153" s="8"/>
      <c r="E1153" s="13" t="s">
        <v>6450</v>
      </c>
    </row>
    <row r="1154" spans="1:5" x14ac:dyDescent="0.4">
      <c r="A1154" s="12" t="s">
        <v>2784</v>
      </c>
      <c r="B1154" s="12" t="s">
        <v>2785</v>
      </c>
      <c r="C1154" s="14">
        <v>8.08720880983908E-5</v>
      </c>
      <c r="D1154" s="8"/>
      <c r="E1154" s="13" t="s">
        <v>6451</v>
      </c>
    </row>
    <row r="1155" spans="1:5" x14ac:dyDescent="0.4">
      <c r="A1155" s="12" t="s">
        <v>2786</v>
      </c>
      <c r="B1155" s="12" t="s">
        <v>2787</v>
      </c>
      <c r="C1155" s="14">
        <v>8.0855618691197704E-5</v>
      </c>
      <c r="D1155" s="8"/>
      <c r="E1155" s="13" t="s">
        <v>6452</v>
      </c>
    </row>
    <row r="1156" spans="1:5" x14ac:dyDescent="0.4">
      <c r="A1156" s="12" t="s">
        <v>2788</v>
      </c>
      <c r="B1156" s="12" t="s">
        <v>2789</v>
      </c>
      <c r="C1156" s="14">
        <v>8.0839251774054597E-5</v>
      </c>
      <c r="D1156" s="8"/>
      <c r="E1156" s="13" t="s">
        <v>2790</v>
      </c>
    </row>
    <row r="1157" spans="1:5" x14ac:dyDescent="0.4">
      <c r="A1157" s="12" t="s">
        <v>2791</v>
      </c>
      <c r="B1157" s="12" t="s">
        <v>2792</v>
      </c>
      <c r="C1157" s="14">
        <v>8.0606471275810403E-5</v>
      </c>
      <c r="D1157" s="8"/>
      <c r="E1157" s="13" t="s">
        <v>6453</v>
      </c>
    </row>
    <row r="1158" spans="1:5" x14ac:dyDescent="0.4">
      <c r="A1158" s="12" t="s">
        <v>2793</v>
      </c>
      <c r="B1158" s="12" t="s">
        <v>2794</v>
      </c>
      <c r="C1158" s="14">
        <v>8.0501458735898898E-5</v>
      </c>
      <c r="D1158" s="8"/>
      <c r="E1158" s="13" t="s">
        <v>2795</v>
      </c>
    </row>
    <row r="1159" spans="1:5" x14ac:dyDescent="0.4">
      <c r="A1159" s="12" t="s">
        <v>2796</v>
      </c>
      <c r="B1159" s="12" t="s">
        <v>2797</v>
      </c>
      <c r="C1159" s="14">
        <v>8.0447014269533401E-5</v>
      </c>
      <c r="D1159" s="8" t="s">
        <v>41</v>
      </c>
      <c r="E1159" s="13" t="s">
        <v>2798</v>
      </c>
    </row>
    <row r="1160" spans="1:5" x14ac:dyDescent="0.4">
      <c r="A1160" s="12" t="s">
        <v>2799</v>
      </c>
      <c r="B1160" s="12" t="s">
        <v>2800</v>
      </c>
      <c r="C1160" s="14">
        <v>8.0247380313503203E-5</v>
      </c>
      <c r="D1160" s="8"/>
      <c r="E1160" s="13" t="s">
        <v>6454</v>
      </c>
    </row>
    <row r="1161" spans="1:5" x14ac:dyDescent="0.4">
      <c r="A1161" s="12" t="s">
        <v>2801</v>
      </c>
      <c r="B1161" s="12" t="s">
        <v>2802</v>
      </c>
      <c r="C1161" s="14">
        <v>8.0150808977881195E-5</v>
      </c>
      <c r="D1161" s="8"/>
      <c r="E1161" s="13" t="s">
        <v>2803</v>
      </c>
    </row>
    <row r="1162" spans="1:5" x14ac:dyDescent="0.4">
      <c r="A1162" s="12" t="s">
        <v>2804</v>
      </c>
      <c r="B1162" s="12" t="s">
        <v>2805</v>
      </c>
      <c r="C1162" s="14">
        <v>7.9851669632850301E-5</v>
      </c>
      <c r="D1162" s="8"/>
      <c r="E1162" s="13" t="s">
        <v>6455</v>
      </c>
    </row>
    <row r="1163" spans="1:5" x14ac:dyDescent="0.4">
      <c r="A1163" s="12" t="s">
        <v>2806</v>
      </c>
      <c r="B1163" s="12" t="s">
        <v>2807</v>
      </c>
      <c r="C1163" s="14">
        <v>7.9826866755522001E-5</v>
      </c>
      <c r="D1163" s="8"/>
      <c r="E1163" s="13" t="s">
        <v>6456</v>
      </c>
    </row>
    <row r="1164" spans="1:5" x14ac:dyDescent="0.4">
      <c r="A1164" s="12" t="s">
        <v>2808</v>
      </c>
      <c r="B1164" s="12" t="s">
        <v>2809</v>
      </c>
      <c r="C1164" s="14">
        <v>7.9766213543630798E-5</v>
      </c>
      <c r="D1164" s="8"/>
      <c r="E1164" s="13" t="s">
        <v>6457</v>
      </c>
    </row>
    <row r="1165" spans="1:5" x14ac:dyDescent="0.4">
      <c r="A1165" s="12" t="s">
        <v>2810</v>
      </c>
      <c r="B1165" s="12" t="s">
        <v>2811</v>
      </c>
      <c r="C1165" s="14">
        <v>7.9549345281826493E-5</v>
      </c>
      <c r="D1165" s="8"/>
      <c r="E1165" s="13" t="s">
        <v>2812</v>
      </c>
    </row>
    <row r="1166" spans="1:5" x14ac:dyDescent="0.4">
      <c r="A1166" s="12" t="s">
        <v>2813</v>
      </c>
      <c r="B1166" s="12" t="s">
        <v>2814</v>
      </c>
      <c r="C1166" s="14">
        <v>7.9538973486805107E-5</v>
      </c>
      <c r="D1166" s="8"/>
      <c r="E1166" s="13" t="s">
        <v>2815</v>
      </c>
    </row>
    <row r="1167" spans="1:5" x14ac:dyDescent="0.4">
      <c r="A1167" s="12" t="s">
        <v>2816</v>
      </c>
      <c r="B1167" s="12" t="s">
        <v>2817</v>
      </c>
      <c r="C1167" s="14">
        <v>7.9319221475179495E-5</v>
      </c>
      <c r="D1167" s="8"/>
      <c r="E1167" s="13" t="s">
        <v>6458</v>
      </c>
    </row>
    <row r="1168" spans="1:5" x14ac:dyDescent="0.4">
      <c r="A1168" s="12" t="s">
        <v>2818</v>
      </c>
      <c r="B1168" s="12" t="s">
        <v>2819</v>
      </c>
      <c r="C1168" s="14">
        <v>7.9114518290571405E-5</v>
      </c>
      <c r="D1168" s="8" t="s">
        <v>41</v>
      </c>
      <c r="E1168" s="13" t="s">
        <v>2820</v>
      </c>
    </row>
    <row r="1169" spans="1:5" x14ac:dyDescent="0.4">
      <c r="A1169" s="12" t="s">
        <v>2821</v>
      </c>
      <c r="B1169" s="12" t="s">
        <v>2822</v>
      </c>
      <c r="C1169" s="14">
        <v>7.9029095241456599E-5</v>
      </c>
      <c r="D1169" s="8"/>
      <c r="E1169" s="13" t="s">
        <v>6459</v>
      </c>
    </row>
    <row r="1170" spans="1:5" x14ac:dyDescent="0.4">
      <c r="A1170" s="12" t="s">
        <v>2823</v>
      </c>
      <c r="B1170" s="12" t="s">
        <v>2824</v>
      </c>
      <c r="C1170" s="14">
        <v>7.8868494279196299E-5</v>
      </c>
      <c r="D1170" s="8"/>
      <c r="E1170" s="13" t="s">
        <v>6460</v>
      </c>
    </row>
    <row r="1171" spans="1:5" x14ac:dyDescent="0.4">
      <c r="A1171" s="12" t="s">
        <v>2825</v>
      </c>
      <c r="B1171" s="12" t="s">
        <v>2826</v>
      </c>
      <c r="C1171" s="14">
        <v>7.8779012996634502E-5</v>
      </c>
      <c r="D1171" s="8"/>
      <c r="E1171" s="13" t="s">
        <v>2827</v>
      </c>
    </row>
    <row r="1172" spans="1:5" x14ac:dyDescent="0.4">
      <c r="A1172" s="12" t="s">
        <v>2828</v>
      </c>
      <c r="B1172" s="12" t="s">
        <v>2829</v>
      </c>
      <c r="C1172" s="14">
        <v>7.8619636973269595E-5</v>
      </c>
      <c r="D1172" s="8"/>
      <c r="E1172" s="13" t="s">
        <v>2830</v>
      </c>
    </row>
    <row r="1173" spans="1:5" x14ac:dyDescent="0.4">
      <c r="A1173" s="12" t="s">
        <v>2831</v>
      </c>
      <c r="B1173" s="12" t="s">
        <v>2832</v>
      </c>
      <c r="C1173" s="14">
        <v>7.8248355817768194E-5</v>
      </c>
      <c r="D1173" s="8"/>
      <c r="E1173" s="13" t="s">
        <v>6461</v>
      </c>
    </row>
    <row r="1174" spans="1:5" x14ac:dyDescent="0.4">
      <c r="A1174" s="12" t="s">
        <v>2833</v>
      </c>
      <c r="B1174" s="12" t="s">
        <v>2834</v>
      </c>
      <c r="C1174" s="14">
        <v>7.8163651057331504E-5</v>
      </c>
      <c r="D1174" s="8"/>
      <c r="E1174" s="13" t="s">
        <v>6462</v>
      </c>
    </row>
    <row r="1175" spans="1:5" x14ac:dyDescent="0.4">
      <c r="A1175" s="12" t="s">
        <v>2835</v>
      </c>
      <c r="B1175" s="12" t="s">
        <v>2836</v>
      </c>
      <c r="C1175" s="14">
        <v>7.8088284115724303E-5</v>
      </c>
      <c r="D1175" s="8"/>
      <c r="E1175" s="13" t="s">
        <v>6463</v>
      </c>
    </row>
    <row r="1176" spans="1:5" x14ac:dyDescent="0.4">
      <c r="A1176" s="12" t="s">
        <v>2837</v>
      </c>
      <c r="B1176" s="12" t="s">
        <v>2838</v>
      </c>
      <c r="C1176" s="14">
        <v>7.80121204864761E-5</v>
      </c>
      <c r="D1176" s="8"/>
      <c r="E1176" s="13" t="s">
        <v>6464</v>
      </c>
    </row>
    <row r="1177" spans="1:5" x14ac:dyDescent="0.4">
      <c r="A1177" s="12" t="s">
        <v>2839</v>
      </c>
      <c r="B1177" s="12" t="s">
        <v>2840</v>
      </c>
      <c r="C1177" s="14">
        <v>7.7831578733488196E-5</v>
      </c>
      <c r="D1177" s="8"/>
      <c r="E1177" s="13" t="s">
        <v>6465</v>
      </c>
    </row>
    <row r="1178" spans="1:5" x14ac:dyDescent="0.4">
      <c r="A1178" s="12" t="s">
        <v>2841</v>
      </c>
      <c r="B1178" s="12" t="s">
        <v>2842</v>
      </c>
      <c r="C1178" s="14">
        <v>7.7826432659914606E-5</v>
      </c>
      <c r="D1178" s="8"/>
      <c r="E1178" s="13" t="s">
        <v>2843</v>
      </c>
    </row>
    <row r="1179" spans="1:5" x14ac:dyDescent="0.4">
      <c r="A1179" s="12" t="s">
        <v>2844</v>
      </c>
      <c r="B1179" s="12" t="s">
        <v>2845</v>
      </c>
      <c r="C1179" s="14">
        <v>7.7242257957956797E-5</v>
      </c>
      <c r="D1179" s="8"/>
      <c r="E1179" s="13" t="s">
        <v>6466</v>
      </c>
    </row>
    <row r="1180" spans="1:5" x14ac:dyDescent="0.4">
      <c r="A1180" s="12" t="s">
        <v>2846</v>
      </c>
      <c r="B1180" s="12" t="s">
        <v>2847</v>
      </c>
      <c r="C1180" s="14">
        <v>7.7231498683197201E-5</v>
      </c>
      <c r="D1180" s="8" t="s">
        <v>41</v>
      </c>
      <c r="E1180" s="13" t="s">
        <v>2848</v>
      </c>
    </row>
    <row r="1181" spans="1:5" x14ac:dyDescent="0.4">
      <c r="A1181" s="12" t="s">
        <v>2849</v>
      </c>
      <c r="B1181" s="12" t="s">
        <v>2850</v>
      </c>
      <c r="C1181" s="14">
        <v>7.7215036683122006E-5</v>
      </c>
      <c r="D1181" s="8" t="s">
        <v>41</v>
      </c>
      <c r="E1181" s="13" t="s">
        <v>6467</v>
      </c>
    </row>
    <row r="1182" spans="1:5" x14ac:dyDescent="0.4">
      <c r="A1182" s="12" t="s">
        <v>2851</v>
      </c>
      <c r="B1182" s="12" t="s">
        <v>2852</v>
      </c>
      <c r="C1182" s="14">
        <v>7.7195528201833097E-5</v>
      </c>
      <c r="D1182" s="8" t="s">
        <v>41</v>
      </c>
      <c r="E1182" s="13" t="s">
        <v>6468</v>
      </c>
    </row>
    <row r="1183" spans="1:5" x14ac:dyDescent="0.4">
      <c r="A1183" s="12" t="s">
        <v>2853</v>
      </c>
      <c r="B1183" s="12" t="s">
        <v>2854</v>
      </c>
      <c r="C1183" s="14">
        <v>7.7172612525267106E-5</v>
      </c>
      <c r="D1183" s="8"/>
      <c r="E1183" s="13" t="s">
        <v>2855</v>
      </c>
    </row>
    <row r="1184" spans="1:5" x14ac:dyDescent="0.4">
      <c r="A1184" s="12" t="s">
        <v>2856</v>
      </c>
      <c r="B1184" s="12" t="s">
        <v>2857</v>
      </c>
      <c r="C1184" s="14">
        <v>7.7162065158241396E-5</v>
      </c>
      <c r="D1184" s="8"/>
      <c r="E1184" s="13" t="s">
        <v>2858</v>
      </c>
    </row>
    <row r="1185" spans="1:5" x14ac:dyDescent="0.4">
      <c r="A1185" s="12" t="s">
        <v>2859</v>
      </c>
      <c r="B1185" s="12" t="s">
        <v>2860</v>
      </c>
      <c r="C1185" s="14">
        <v>7.67926866471216E-5</v>
      </c>
      <c r="D1185" s="8"/>
      <c r="E1185" s="13" t="s">
        <v>2861</v>
      </c>
    </row>
    <row r="1186" spans="1:5" x14ac:dyDescent="0.4">
      <c r="A1186" s="12" t="s">
        <v>2862</v>
      </c>
      <c r="B1186" s="12" t="s">
        <v>2863</v>
      </c>
      <c r="C1186" s="14">
        <v>7.6769616154994996E-5</v>
      </c>
      <c r="D1186" s="8"/>
      <c r="E1186" s="13" t="s">
        <v>6469</v>
      </c>
    </row>
    <row r="1187" spans="1:5" x14ac:dyDescent="0.4">
      <c r="A1187" s="12" t="s">
        <v>2864</v>
      </c>
      <c r="B1187" s="12" t="s">
        <v>2865</v>
      </c>
      <c r="C1187" s="14">
        <v>7.6709579056427198E-5</v>
      </c>
      <c r="D1187" s="8" t="s">
        <v>41</v>
      </c>
      <c r="E1187" s="13" t="s">
        <v>6470</v>
      </c>
    </row>
    <row r="1188" spans="1:5" x14ac:dyDescent="0.4">
      <c r="A1188" s="12" t="s">
        <v>2866</v>
      </c>
      <c r="B1188" s="12" t="s">
        <v>2867</v>
      </c>
      <c r="C1188" s="14">
        <v>7.65363351534605E-5</v>
      </c>
      <c r="D1188" s="8" t="s">
        <v>41</v>
      </c>
      <c r="E1188" s="13" t="s">
        <v>2868</v>
      </c>
    </row>
    <row r="1189" spans="1:5" x14ac:dyDescent="0.4">
      <c r="A1189" s="12" t="s">
        <v>2869</v>
      </c>
      <c r="B1189" s="12" t="s">
        <v>2870</v>
      </c>
      <c r="C1189" s="14">
        <v>7.6519630865219497E-5</v>
      </c>
      <c r="D1189" s="8"/>
      <c r="E1189" s="13" t="s">
        <v>2871</v>
      </c>
    </row>
    <row r="1190" spans="1:5" x14ac:dyDescent="0.4">
      <c r="A1190" s="12" t="s">
        <v>2872</v>
      </c>
      <c r="B1190" s="12" t="s">
        <v>2873</v>
      </c>
      <c r="C1190" s="14">
        <v>7.6465287463717293E-5</v>
      </c>
      <c r="D1190" s="8"/>
      <c r="E1190" s="13" t="s">
        <v>6471</v>
      </c>
    </row>
    <row r="1191" spans="1:5" x14ac:dyDescent="0.4">
      <c r="A1191" s="12" t="s">
        <v>2874</v>
      </c>
      <c r="B1191" s="12" t="s">
        <v>2875</v>
      </c>
      <c r="C1191" s="14">
        <v>7.6229457745293497E-5</v>
      </c>
      <c r="D1191" s="8"/>
      <c r="E1191" s="13" t="s">
        <v>2876</v>
      </c>
    </row>
    <row r="1192" spans="1:5" x14ac:dyDescent="0.4">
      <c r="A1192" s="12" t="s">
        <v>2877</v>
      </c>
      <c r="B1192" s="12" t="s">
        <v>2878</v>
      </c>
      <c r="C1192" s="14">
        <v>7.6153401407191097E-5</v>
      </c>
      <c r="D1192" s="8"/>
      <c r="E1192" s="13" t="s">
        <v>6472</v>
      </c>
    </row>
    <row r="1193" spans="1:5" x14ac:dyDescent="0.4">
      <c r="A1193" s="12" t="s">
        <v>2879</v>
      </c>
      <c r="B1193" s="12" t="s">
        <v>2880</v>
      </c>
      <c r="C1193" s="14">
        <v>7.5812636632079097E-5</v>
      </c>
      <c r="D1193" s="8" t="s">
        <v>41</v>
      </c>
      <c r="E1193" s="13" t="s">
        <v>2881</v>
      </c>
    </row>
    <row r="1194" spans="1:5" x14ac:dyDescent="0.4">
      <c r="A1194" s="12" t="s">
        <v>2882</v>
      </c>
      <c r="B1194" s="12" t="s">
        <v>2883</v>
      </c>
      <c r="C1194" s="14">
        <v>7.5642094838961898E-5</v>
      </c>
      <c r="D1194" s="8"/>
      <c r="E1194" s="13" t="s">
        <v>6473</v>
      </c>
    </row>
    <row r="1195" spans="1:5" x14ac:dyDescent="0.4">
      <c r="A1195" s="12" t="s">
        <v>2884</v>
      </c>
      <c r="B1195" s="12" t="s">
        <v>2885</v>
      </c>
      <c r="C1195" s="14">
        <v>7.5598431922111999E-5</v>
      </c>
      <c r="D1195" s="8"/>
      <c r="E1195" s="13" t="s">
        <v>2886</v>
      </c>
    </row>
    <row r="1196" spans="1:5" x14ac:dyDescent="0.4">
      <c r="A1196" s="12" t="s">
        <v>2887</v>
      </c>
      <c r="B1196" s="12" t="s">
        <v>2888</v>
      </c>
      <c r="C1196" s="14">
        <v>7.5522875456119097E-5</v>
      </c>
      <c r="D1196" s="8"/>
      <c r="E1196" s="13" t="s">
        <v>2889</v>
      </c>
    </row>
    <row r="1197" spans="1:5" x14ac:dyDescent="0.4">
      <c r="A1197" s="12" t="s">
        <v>2890</v>
      </c>
      <c r="B1197" s="12" t="s">
        <v>2891</v>
      </c>
      <c r="C1197" s="14">
        <v>7.5514643591406997E-5</v>
      </c>
      <c r="D1197" s="8"/>
      <c r="E1197" s="13" t="s">
        <v>2892</v>
      </c>
    </row>
    <row r="1198" spans="1:5" x14ac:dyDescent="0.4">
      <c r="A1198" s="12" t="s">
        <v>2893</v>
      </c>
      <c r="B1198" s="12" t="s">
        <v>2894</v>
      </c>
      <c r="C1198" s="14">
        <v>7.5491182200183204E-5</v>
      </c>
      <c r="D1198" s="8"/>
      <c r="E1198" s="13" t="s">
        <v>2895</v>
      </c>
    </row>
    <row r="1199" spans="1:5" x14ac:dyDescent="0.4">
      <c r="A1199" s="12" t="s">
        <v>2896</v>
      </c>
      <c r="B1199" s="12" t="s">
        <v>2897</v>
      </c>
      <c r="C1199" s="14">
        <v>7.5248566617226495E-5</v>
      </c>
      <c r="D1199" s="8"/>
      <c r="E1199" s="13" t="s">
        <v>6474</v>
      </c>
    </row>
    <row r="1200" spans="1:5" x14ac:dyDescent="0.4">
      <c r="A1200" s="12" t="s">
        <v>2898</v>
      </c>
      <c r="B1200" s="12" t="s">
        <v>2899</v>
      </c>
      <c r="C1200" s="14">
        <v>7.5186088802370698E-5</v>
      </c>
      <c r="D1200" s="8" t="s">
        <v>41</v>
      </c>
      <c r="E1200" s="13" t="s">
        <v>2900</v>
      </c>
    </row>
    <row r="1201" spans="1:5" x14ac:dyDescent="0.4">
      <c r="A1201" s="12" t="s">
        <v>2901</v>
      </c>
      <c r="B1201" s="12" t="s">
        <v>2902</v>
      </c>
      <c r="C1201" s="14">
        <v>7.4961933523588905E-5</v>
      </c>
      <c r="D1201" s="8"/>
      <c r="E1201" s="13" t="s">
        <v>6475</v>
      </c>
    </row>
    <row r="1202" spans="1:5" x14ac:dyDescent="0.4">
      <c r="A1202" s="12" t="s">
        <v>2903</v>
      </c>
      <c r="B1202" s="12" t="s">
        <v>2904</v>
      </c>
      <c r="C1202" s="14">
        <v>7.4945799072357106E-5</v>
      </c>
      <c r="D1202" s="8"/>
      <c r="E1202" s="13" t="s">
        <v>6476</v>
      </c>
    </row>
    <row r="1203" spans="1:5" x14ac:dyDescent="0.4">
      <c r="A1203" s="12" t="s">
        <v>2905</v>
      </c>
      <c r="B1203" s="12" t="s">
        <v>2906</v>
      </c>
      <c r="C1203" s="14">
        <v>7.4792007825593795E-5</v>
      </c>
      <c r="D1203" s="8"/>
      <c r="E1203" s="13" t="s">
        <v>6477</v>
      </c>
    </row>
    <row r="1204" spans="1:5" x14ac:dyDescent="0.4">
      <c r="A1204" s="12" t="s">
        <v>2907</v>
      </c>
      <c r="B1204" s="12" t="s">
        <v>2908</v>
      </c>
      <c r="C1204" s="14">
        <v>7.4783962699919096E-5</v>
      </c>
      <c r="D1204" s="8"/>
      <c r="E1204" s="13" t="s">
        <v>6478</v>
      </c>
    </row>
    <row r="1205" spans="1:5" x14ac:dyDescent="0.4">
      <c r="A1205" s="12" t="s">
        <v>2909</v>
      </c>
      <c r="B1205" s="12" t="s">
        <v>2910</v>
      </c>
      <c r="C1205" s="14">
        <v>7.4559503044369305E-5</v>
      </c>
      <c r="D1205" s="8"/>
      <c r="E1205" s="13" t="s">
        <v>6479</v>
      </c>
    </row>
    <row r="1206" spans="1:5" x14ac:dyDescent="0.4">
      <c r="A1206" s="12" t="s">
        <v>2911</v>
      </c>
      <c r="B1206" s="12" t="s">
        <v>2912</v>
      </c>
      <c r="C1206" s="14">
        <v>7.4554185495909206E-5</v>
      </c>
      <c r="D1206" s="8"/>
      <c r="E1206" s="13" t="s">
        <v>2913</v>
      </c>
    </row>
    <row r="1207" spans="1:5" x14ac:dyDescent="0.4">
      <c r="A1207" s="12" t="s">
        <v>2914</v>
      </c>
      <c r="B1207" s="12" t="s">
        <v>2915</v>
      </c>
      <c r="C1207" s="14">
        <v>7.4344264066943406E-5</v>
      </c>
      <c r="D1207" s="8"/>
      <c r="E1207" s="13" t="s">
        <v>2916</v>
      </c>
    </row>
    <row r="1208" spans="1:5" x14ac:dyDescent="0.4">
      <c r="A1208" s="12" t="s">
        <v>2917</v>
      </c>
      <c r="B1208" s="12" t="s">
        <v>2918</v>
      </c>
      <c r="C1208" s="14">
        <v>7.4232911087521199E-5</v>
      </c>
      <c r="D1208" s="8"/>
      <c r="E1208" s="13" t="s">
        <v>2919</v>
      </c>
    </row>
    <row r="1209" spans="1:5" x14ac:dyDescent="0.4">
      <c r="A1209" s="12" t="s">
        <v>2920</v>
      </c>
      <c r="B1209" s="12" t="s">
        <v>2921</v>
      </c>
      <c r="C1209" s="14">
        <v>7.3828891047982698E-5</v>
      </c>
      <c r="D1209" s="8"/>
      <c r="E1209" s="13" t="s">
        <v>6480</v>
      </c>
    </row>
    <row r="1210" spans="1:5" x14ac:dyDescent="0.4">
      <c r="A1210" s="12" t="s">
        <v>2922</v>
      </c>
      <c r="B1210" s="12" t="s">
        <v>2923</v>
      </c>
      <c r="C1210" s="14">
        <v>7.3786827366812405E-5</v>
      </c>
      <c r="D1210" s="8"/>
      <c r="E1210" s="13" t="s">
        <v>2924</v>
      </c>
    </row>
    <row r="1211" spans="1:5" x14ac:dyDescent="0.4">
      <c r="A1211" s="12" t="s">
        <v>2925</v>
      </c>
      <c r="B1211" s="12" t="s">
        <v>2926</v>
      </c>
      <c r="C1211" s="14">
        <v>7.3708319351792494E-5</v>
      </c>
      <c r="D1211" s="8"/>
      <c r="E1211" s="13" t="s">
        <v>6481</v>
      </c>
    </row>
    <row r="1212" spans="1:5" x14ac:dyDescent="0.4">
      <c r="A1212" s="12" t="s">
        <v>2927</v>
      </c>
      <c r="B1212" s="12" t="s">
        <v>2928</v>
      </c>
      <c r="C1212" s="14">
        <v>7.3656784710368002E-5</v>
      </c>
      <c r="D1212" s="8"/>
      <c r="E1212" s="13" t="s">
        <v>6482</v>
      </c>
    </row>
    <row r="1213" spans="1:5" x14ac:dyDescent="0.4">
      <c r="A1213" s="12" t="s">
        <v>2929</v>
      </c>
      <c r="B1213" s="12" t="s">
        <v>2930</v>
      </c>
      <c r="C1213" s="14">
        <v>7.3361888453930506E-5</v>
      </c>
      <c r="D1213" s="8"/>
      <c r="E1213" s="13" t="s">
        <v>6483</v>
      </c>
    </row>
    <row r="1214" spans="1:5" x14ac:dyDescent="0.4">
      <c r="A1214" s="12" t="s">
        <v>2931</v>
      </c>
      <c r="B1214" s="12" t="s">
        <v>2932</v>
      </c>
      <c r="C1214" s="14">
        <v>7.3322368624609096E-5</v>
      </c>
      <c r="D1214" s="8"/>
      <c r="E1214" s="13" t="s">
        <v>2933</v>
      </c>
    </row>
    <row r="1215" spans="1:5" x14ac:dyDescent="0.4">
      <c r="A1215" s="12" t="s">
        <v>2934</v>
      </c>
      <c r="B1215" s="12" t="s">
        <v>2935</v>
      </c>
      <c r="C1215" s="14">
        <v>7.3130258691352193E-5</v>
      </c>
      <c r="D1215" s="8"/>
      <c r="E1215" s="13" t="s">
        <v>6484</v>
      </c>
    </row>
    <row r="1216" spans="1:5" x14ac:dyDescent="0.4">
      <c r="A1216" s="12" t="s">
        <v>2936</v>
      </c>
      <c r="B1216" s="12" t="s">
        <v>2937</v>
      </c>
      <c r="C1216" s="14">
        <v>7.3015357154300795E-5</v>
      </c>
      <c r="D1216" s="8"/>
      <c r="E1216" s="13" t="s">
        <v>6485</v>
      </c>
    </row>
    <row r="1217" spans="1:5" x14ac:dyDescent="0.4">
      <c r="A1217" s="12" t="s">
        <v>2938</v>
      </c>
      <c r="B1217" s="12" t="s">
        <v>2939</v>
      </c>
      <c r="C1217" s="14">
        <v>7.2904192445276896E-5</v>
      </c>
      <c r="D1217" s="8"/>
      <c r="E1217" s="13" t="s">
        <v>2940</v>
      </c>
    </row>
    <row r="1218" spans="1:5" x14ac:dyDescent="0.4">
      <c r="A1218" s="12" t="s">
        <v>2941</v>
      </c>
      <c r="B1218" s="12" t="s">
        <v>2942</v>
      </c>
      <c r="C1218" s="14">
        <v>7.2804031536343703E-5</v>
      </c>
      <c r="D1218" s="8"/>
      <c r="E1218" s="13" t="s">
        <v>2943</v>
      </c>
    </row>
    <row r="1219" spans="1:5" x14ac:dyDescent="0.4">
      <c r="A1219" s="12" t="s">
        <v>2944</v>
      </c>
      <c r="B1219" s="12" t="s">
        <v>2945</v>
      </c>
      <c r="C1219" s="14">
        <v>7.2613611642540399E-5</v>
      </c>
      <c r="D1219" s="8"/>
      <c r="E1219" s="13" t="s">
        <v>2946</v>
      </c>
    </row>
    <row r="1220" spans="1:5" x14ac:dyDescent="0.4">
      <c r="A1220" s="12" t="s">
        <v>2947</v>
      </c>
      <c r="B1220" s="12" t="s">
        <v>2948</v>
      </c>
      <c r="C1220" s="14">
        <v>7.2612554007216799E-5</v>
      </c>
      <c r="D1220" s="8"/>
      <c r="E1220" s="13" t="s">
        <v>2949</v>
      </c>
    </row>
    <row r="1221" spans="1:5" x14ac:dyDescent="0.4">
      <c r="A1221" s="12" t="s">
        <v>2950</v>
      </c>
      <c r="B1221" s="12" t="s">
        <v>2951</v>
      </c>
      <c r="C1221" s="14">
        <v>7.2548472464203703E-5</v>
      </c>
      <c r="D1221" s="8" t="s">
        <v>41</v>
      </c>
      <c r="E1221" s="13" t="s">
        <v>2952</v>
      </c>
    </row>
    <row r="1222" spans="1:5" x14ac:dyDescent="0.4">
      <c r="A1222" s="12" t="s">
        <v>2953</v>
      </c>
      <c r="B1222" s="12" t="s">
        <v>2954</v>
      </c>
      <c r="C1222" s="14">
        <v>7.2206592224566295E-5</v>
      </c>
      <c r="D1222" s="8"/>
      <c r="E1222" s="13" t="s">
        <v>2955</v>
      </c>
    </row>
    <row r="1223" spans="1:5" x14ac:dyDescent="0.4">
      <c r="A1223" s="12" t="s">
        <v>2956</v>
      </c>
      <c r="B1223" s="12" t="s">
        <v>2957</v>
      </c>
      <c r="C1223" s="14">
        <v>7.1923277153994601E-5</v>
      </c>
      <c r="D1223" s="8"/>
      <c r="E1223" s="13" t="s">
        <v>2958</v>
      </c>
    </row>
    <row r="1224" spans="1:5" x14ac:dyDescent="0.4">
      <c r="A1224" s="12" t="s">
        <v>2959</v>
      </c>
      <c r="B1224" s="12" t="s">
        <v>2960</v>
      </c>
      <c r="C1224" s="14">
        <v>7.1890437350386393E-5</v>
      </c>
      <c r="D1224" s="8"/>
      <c r="E1224" s="13" t="s">
        <v>2961</v>
      </c>
    </row>
    <row r="1225" spans="1:5" x14ac:dyDescent="0.4">
      <c r="A1225" s="12" t="s">
        <v>2962</v>
      </c>
      <c r="B1225" s="12" t="s">
        <v>2963</v>
      </c>
      <c r="C1225" s="14">
        <v>7.1674555349621194E-5</v>
      </c>
      <c r="D1225" s="8"/>
      <c r="E1225" s="13" t="s">
        <v>6486</v>
      </c>
    </row>
    <row r="1226" spans="1:5" x14ac:dyDescent="0.4">
      <c r="A1226" s="12" t="s">
        <v>2964</v>
      </c>
      <c r="B1226" s="12" t="s">
        <v>2965</v>
      </c>
      <c r="C1226" s="14">
        <v>7.1666825676327495E-5</v>
      </c>
      <c r="D1226" s="8" t="s">
        <v>41</v>
      </c>
      <c r="E1226" s="13" t="s">
        <v>2966</v>
      </c>
    </row>
    <row r="1227" spans="1:5" x14ac:dyDescent="0.4">
      <c r="A1227" s="12" t="s">
        <v>2967</v>
      </c>
      <c r="B1227" s="12" t="s">
        <v>2968</v>
      </c>
      <c r="C1227" s="14">
        <v>7.1427777733978394E-5</v>
      </c>
      <c r="D1227" s="8"/>
      <c r="E1227" s="13" t="s">
        <v>2969</v>
      </c>
    </row>
    <row r="1228" spans="1:5" x14ac:dyDescent="0.4">
      <c r="A1228" s="12" t="s">
        <v>2970</v>
      </c>
      <c r="B1228" s="12" t="s">
        <v>2971</v>
      </c>
      <c r="C1228" s="14">
        <v>7.1418904246221005E-5</v>
      </c>
      <c r="D1228" s="8"/>
      <c r="E1228" s="13" t="s">
        <v>6487</v>
      </c>
    </row>
    <row r="1229" spans="1:5" x14ac:dyDescent="0.4">
      <c r="A1229" s="12" t="s">
        <v>2972</v>
      </c>
      <c r="B1229" s="12" t="s">
        <v>2973</v>
      </c>
      <c r="C1229" s="14">
        <v>7.1350761533232104E-5</v>
      </c>
      <c r="D1229" s="8" t="s">
        <v>41</v>
      </c>
      <c r="E1229" s="13" t="s">
        <v>2974</v>
      </c>
    </row>
    <row r="1230" spans="1:5" x14ac:dyDescent="0.4">
      <c r="A1230" s="12" t="s">
        <v>2975</v>
      </c>
      <c r="B1230" s="12" t="s">
        <v>2976</v>
      </c>
      <c r="C1230" s="14">
        <v>7.11785162532902E-5</v>
      </c>
      <c r="D1230" s="8"/>
      <c r="E1230" s="13" t="s">
        <v>6488</v>
      </c>
    </row>
    <row r="1231" spans="1:5" x14ac:dyDescent="0.4">
      <c r="A1231" s="12" t="s">
        <v>2977</v>
      </c>
      <c r="B1231" s="12" t="s">
        <v>2978</v>
      </c>
      <c r="C1231" s="14">
        <v>7.1136620369274998E-5</v>
      </c>
      <c r="D1231" s="8"/>
      <c r="E1231" s="13" t="s">
        <v>2979</v>
      </c>
    </row>
    <row r="1232" spans="1:5" x14ac:dyDescent="0.4">
      <c r="A1232" s="12" t="s">
        <v>2980</v>
      </c>
      <c r="B1232" s="12" t="s">
        <v>2981</v>
      </c>
      <c r="C1232" s="14">
        <v>7.1053465328098603E-5</v>
      </c>
      <c r="D1232" s="8" t="s">
        <v>41</v>
      </c>
      <c r="E1232" s="13" t="s">
        <v>2982</v>
      </c>
    </row>
    <row r="1233" spans="1:5" x14ac:dyDescent="0.4">
      <c r="A1233" s="12" t="s">
        <v>2983</v>
      </c>
      <c r="B1233" s="12" t="s">
        <v>2984</v>
      </c>
      <c r="C1233" s="14">
        <v>7.0946976726889805E-5</v>
      </c>
      <c r="D1233" s="8"/>
      <c r="E1233" s="13" t="s">
        <v>2985</v>
      </c>
    </row>
    <row r="1234" spans="1:5" x14ac:dyDescent="0.4">
      <c r="A1234" s="12" t="s">
        <v>2986</v>
      </c>
      <c r="B1234" s="12" t="s">
        <v>2987</v>
      </c>
      <c r="C1234" s="14">
        <v>7.0820248583339002E-5</v>
      </c>
      <c r="D1234" s="8"/>
      <c r="E1234" s="13" t="s">
        <v>6489</v>
      </c>
    </row>
    <row r="1235" spans="1:5" x14ac:dyDescent="0.4">
      <c r="A1235" s="12" t="s">
        <v>2988</v>
      </c>
      <c r="B1235" s="12" t="s">
        <v>2989</v>
      </c>
      <c r="C1235" s="14">
        <v>7.0606157243182906E-5</v>
      </c>
      <c r="D1235" s="8"/>
      <c r="E1235" s="13" t="s">
        <v>6490</v>
      </c>
    </row>
    <row r="1236" spans="1:5" x14ac:dyDescent="0.4">
      <c r="A1236" s="12" t="s">
        <v>2990</v>
      </c>
      <c r="B1236" s="12" t="s">
        <v>2991</v>
      </c>
      <c r="C1236" s="14">
        <v>7.0507971612705095E-5</v>
      </c>
      <c r="D1236" s="8"/>
      <c r="E1236" s="13" t="s">
        <v>2992</v>
      </c>
    </row>
    <row r="1237" spans="1:5" x14ac:dyDescent="0.4">
      <c r="A1237" s="12" t="s">
        <v>2993</v>
      </c>
      <c r="B1237" s="12" t="s">
        <v>2994</v>
      </c>
      <c r="C1237" s="14">
        <v>7.0454855501952794E-5</v>
      </c>
      <c r="D1237" s="8"/>
      <c r="E1237" s="13" t="s">
        <v>6491</v>
      </c>
    </row>
    <row r="1238" spans="1:5" x14ac:dyDescent="0.4">
      <c r="A1238" s="12" t="s">
        <v>2995</v>
      </c>
      <c r="B1238" s="12" t="s">
        <v>2996</v>
      </c>
      <c r="C1238" s="14">
        <v>7.0415764537860899E-5</v>
      </c>
      <c r="D1238" s="8"/>
      <c r="E1238" s="13" t="s">
        <v>6492</v>
      </c>
    </row>
    <row r="1239" spans="1:5" x14ac:dyDescent="0.4">
      <c r="A1239" s="12" t="s">
        <v>2997</v>
      </c>
      <c r="B1239" s="12" t="s">
        <v>2998</v>
      </c>
      <c r="C1239" s="14">
        <v>7.0315433522687103E-5</v>
      </c>
      <c r="D1239" s="8"/>
      <c r="E1239" s="13" t="s">
        <v>2999</v>
      </c>
    </row>
    <row r="1240" spans="1:5" x14ac:dyDescent="0.4">
      <c r="A1240" s="12" t="s">
        <v>3000</v>
      </c>
      <c r="B1240" s="12" t="s">
        <v>3001</v>
      </c>
      <c r="C1240" s="14">
        <v>7.0231398875264794E-5</v>
      </c>
      <c r="D1240" s="8" t="s">
        <v>41</v>
      </c>
      <c r="E1240" s="13" t="s">
        <v>3002</v>
      </c>
    </row>
    <row r="1241" spans="1:5" x14ac:dyDescent="0.4">
      <c r="A1241" s="12" t="s">
        <v>3003</v>
      </c>
      <c r="B1241" s="12" t="s">
        <v>3004</v>
      </c>
      <c r="C1241" s="14">
        <v>7.0018988129666096E-5</v>
      </c>
      <c r="D1241" s="8"/>
      <c r="E1241" s="13" t="s">
        <v>6493</v>
      </c>
    </row>
    <row r="1242" spans="1:5" x14ac:dyDescent="0.4">
      <c r="A1242" s="12" t="s">
        <v>3005</v>
      </c>
      <c r="B1242" s="12" t="s">
        <v>3006</v>
      </c>
      <c r="C1242" s="14">
        <v>6.9993330698619197E-5</v>
      </c>
      <c r="D1242" s="8" t="s">
        <v>41</v>
      </c>
      <c r="E1242" s="13" t="s">
        <v>3007</v>
      </c>
    </row>
    <row r="1243" spans="1:5" x14ac:dyDescent="0.4">
      <c r="A1243" s="12" t="s">
        <v>3008</v>
      </c>
      <c r="B1243" s="12" t="s">
        <v>3009</v>
      </c>
      <c r="C1243" s="14">
        <v>6.9968106363923994E-5</v>
      </c>
      <c r="D1243" s="8" t="s">
        <v>41</v>
      </c>
      <c r="E1243" s="13" t="s">
        <v>3010</v>
      </c>
    </row>
    <row r="1244" spans="1:5" x14ac:dyDescent="0.4">
      <c r="A1244" s="12" t="s">
        <v>3011</v>
      </c>
      <c r="B1244" s="12" t="s">
        <v>3012</v>
      </c>
      <c r="C1244" s="14">
        <v>6.9960910270053996E-5</v>
      </c>
      <c r="D1244" s="8"/>
      <c r="E1244" s="13" t="s">
        <v>3013</v>
      </c>
    </row>
    <row r="1245" spans="1:5" x14ac:dyDescent="0.4">
      <c r="A1245" s="12" t="s">
        <v>3014</v>
      </c>
      <c r="B1245" s="12" t="s">
        <v>3015</v>
      </c>
      <c r="C1245" s="14">
        <v>6.9884121094831506E-5</v>
      </c>
      <c r="D1245" s="8" t="s">
        <v>41</v>
      </c>
      <c r="E1245" s="13" t="s">
        <v>6494</v>
      </c>
    </row>
    <row r="1246" spans="1:5" x14ac:dyDescent="0.4">
      <c r="A1246" s="12" t="s">
        <v>3016</v>
      </c>
      <c r="B1246" s="12" t="s">
        <v>3017</v>
      </c>
      <c r="C1246" s="14">
        <v>6.9789414645170594E-5</v>
      </c>
      <c r="D1246" s="8"/>
      <c r="E1246" s="13" t="s">
        <v>3018</v>
      </c>
    </row>
    <row r="1247" spans="1:5" x14ac:dyDescent="0.4">
      <c r="A1247" s="12" t="s">
        <v>3019</v>
      </c>
      <c r="B1247" s="12" t="s">
        <v>3020</v>
      </c>
      <c r="C1247" s="14">
        <v>6.9683086046148698E-5</v>
      </c>
      <c r="D1247" s="8"/>
      <c r="E1247" s="13" t="s">
        <v>3021</v>
      </c>
    </row>
    <row r="1248" spans="1:5" x14ac:dyDescent="0.4">
      <c r="A1248" s="12" t="s">
        <v>3022</v>
      </c>
      <c r="B1248" s="12" t="s">
        <v>3023</v>
      </c>
      <c r="C1248" s="14">
        <v>6.9678183329435799E-5</v>
      </c>
      <c r="D1248" s="8"/>
      <c r="E1248" s="13" t="s">
        <v>6495</v>
      </c>
    </row>
    <row r="1249" spans="1:5" x14ac:dyDescent="0.4">
      <c r="A1249" s="12" t="s">
        <v>3024</v>
      </c>
      <c r="B1249" s="12" t="s">
        <v>3025</v>
      </c>
      <c r="C1249" s="14">
        <v>6.9607071688422505E-5</v>
      </c>
      <c r="D1249" s="8"/>
      <c r="E1249" s="13" t="s">
        <v>3026</v>
      </c>
    </row>
    <row r="1250" spans="1:5" x14ac:dyDescent="0.4">
      <c r="A1250" s="12" t="s">
        <v>3027</v>
      </c>
      <c r="B1250" s="12" t="s">
        <v>3028</v>
      </c>
      <c r="C1250" s="14">
        <v>6.9476117720266895E-5</v>
      </c>
      <c r="D1250" s="8"/>
      <c r="E1250" s="13" t="s">
        <v>3029</v>
      </c>
    </row>
    <row r="1251" spans="1:5" x14ac:dyDescent="0.4">
      <c r="A1251" s="12" t="s">
        <v>3030</v>
      </c>
      <c r="B1251" s="12" t="s">
        <v>3031</v>
      </c>
      <c r="C1251" s="14">
        <v>6.9388767353530795E-5</v>
      </c>
      <c r="D1251" s="8"/>
      <c r="E1251" s="13" t="s">
        <v>6496</v>
      </c>
    </row>
    <row r="1252" spans="1:5" x14ac:dyDescent="0.4">
      <c r="A1252" s="12" t="s">
        <v>3032</v>
      </c>
      <c r="B1252" s="12" t="s">
        <v>3033</v>
      </c>
      <c r="C1252" s="14">
        <v>6.9364557969780197E-5</v>
      </c>
      <c r="D1252" s="8" t="s">
        <v>41</v>
      </c>
      <c r="E1252" s="13" t="s">
        <v>6497</v>
      </c>
    </row>
    <row r="1253" spans="1:5" x14ac:dyDescent="0.4">
      <c r="A1253" s="12" t="s">
        <v>3034</v>
      </c>
      <c r="B1253" s="12" t="s">
        <v>3035</v>
      </c>
      <c r="C1253" s="14">
        <v>6.9363077227254397E-5</v>
      </c>
      <c r="D1253" s="8"/>
      <c r="E1253" s="13" t="s">
        <v>6498</v>
      </c>
    </row>
    <row r="1254" spans="1:5" x14ac:dyDescent="0.4">
      <c r="A1254" s="12" t="s">
        <v>3036</v>
      </c>
      <c r="B1254" s="12" t="s">
        <v>3037</v>
      </c>
      <c r="C1254" s="14">
        <v>6.9344385910685005E-5</v>
      </c>
      <c r="D1254" s="8" t="s">
        <v>41</v>
      </c>
      <c r="E1254" s="13" t="s">
        <v>3038</v>
      </c>
    </row>
    <row r="1255" spans="1:5" x14ac:dyDescent="0.4">
      <c r="A1255" s="12" t="s">
        <v>3039</v>
      </c>
      <c r="B1255" s="12" t="s">
        <v>3040</v>
      </c>
      <c r="C1255" s="14">
        <v>6.9295999329109298E-5</v>
      </c>
      <c r="D1255" s="8"/>
      <c r="E1255" s="13" t="s">
        <v>3041</v>
      </c>
    </row>
    <row r="1256" spans="1:5" x14ac:dyDescent="0.4">
      <c r="A1256" s="12" t="s">
        <v>3042</v>
      </c>
      <c r="B1256" s="12" t="s">
        <v>3043</v>
      </c>
      <c r="C1256" s="14">
        <v>6.9189385404330999E-5</v>
      </c>
      <c r="D1256" s="8" t="s">
        <v>41</v>
      </c>
      <c r="E1256" s="13" t="s">
        <v>6499</v>
      </c>
    </row>
    <row r="1257" spans="1:5" x14ac:dyDescent="0.4">
      <c r="A1257" s="12" t="s">
        <v>3044</v>
      </c>
      <c r="B1257" s="12" t="s">
        <v>3045</v>
      </c>
      <c r="C1257" s="14">
        <v>6.9042995094370694E-5</v>
      </c>
      <c r="D1257" s="8"/>
      <c r="E1257" s="13" t="s">
        <v>6500</v>
      </c>
    </row>
    <row r="1258" spans="1:5" x14ac:dyDescent="0.4">
      <c r="A1258" s="12" t="s">
        <v>3046</v>
      </c>
      <c r="B1258" s="12" t="s">
        <v>3047</v>
      </c>
      <c r="C1258" s="14">
        <v>6.8986255185687095E-5</v>
      </c>
      <c r="D1258" s="8" t="s">
        <v>41</v>
      </c>
      <c r="E1258" s="13" t="s">
        <v>3048</v>
      </c>
    </row>
    <row r="1259" spans="1:5" x14ac:dyDescent="0.4">
      <c r="A1259" s="12" t="s">
        <v>3049</v>
      </c>
      <c r="B1259" s="12" t="s">
        <v>3050</v>
      </c>
      <c r="C1259" s="14">
        <v>6.8493150011408998E-5</v>
      </c>
      <c r="D1259" s="8"/>
      <c r="E1259" s="13" t="s">
        <v>6501</v>
      </c>
    </row>
    <row r="1260" spans="1:5" x14ac:dyDescent="0.4">
      <c r="A1260" s="12" t="s">
        <v>3051</v>
      </c>
      <c r="B1260" s="12" t="s">
        <v>3052</v>
      </c>
      <c r="C1260" s="14">
        <v>6.8348022570703204E-5</v>
      </c>
      <c r="D1260" s="8"/>
      <c r="E1260" s="13" t="s">
        <v>3053</v>
      </c>
    </row>
    <row r="1261" spans="1:5" x14ac:dyDescent="0.4">
      <c r="A1261" s="12" t="s">
        <v>3054</v>
      </c>
      <c r="B1261" s="12" t="s">
        <v>3055</v>
      </c>
      <c r="C1261" s="14">
        <v>6.8292458138797098E-5</v>
      </c>
      <c r="D1261" s="8"/>
      <c r="E1261" s="13" t="s">
        <v>3056</v>
      </c>
    </row>
    <row r="1262" spans="1:5" x14ac:dyDescent="0.4">
      <c r="A1262" s="12" t="s">
        <v>3057</v>
      </c>
      <c r="B1262" s="12" t="s">
        <v>3058</v>
      </c>
      <c r="C1262" s="14">
        <v>6.8166422444741702E-5</v>
      </c>
      <c r="D1262" s="8"/>
      <c r="E1262" s="13" t="s">
        <v>6502</v>
      </c>
    </row>
    <row r="1263" spans="1:5" x14ac:dyDescent="0.4">
      <c r="A1263" s="12" t="s">
        <v>3059</v>
      </c>
      <c r="B1263" s="12" t="s">
        <v>3060</v>
      </c>
      <c r="C1263" s="14">
        <v>6.8017975403971605E-5</v>
      </c>
      <c r="D1263" s="8"/>
      <c r="E1263" s="13" t="s">
        <v>6503</v>
      </c>
    </row>
    <row r="1264" spans="1:5" x14ac:dyDescent="0.4">
      <c r="A1264" s="12" t="s">
        <v>3061</v>
      </c>
      <c r="B1264" s="12" t="s">
        <v>3062</v>
      </c>
      <c r="C1264" s="14">
        <v>6.7604994192603201E-5</v>
      </c>
      <c r="D1264" s="8"/>
      <c r="E1264" s="13" t="s">
        <v>3063</v>
      </c>
    </row>
    <row r="1265" spans="1:5" x14ac:dyDescent="0.4">
      <c r="A1265" s="12" t="s">
        <v>3064</v>
      </c>
      <c r="B1265" s="12" t="s">
        <v>3065</v>
      </c>
      <c r="C1265" s="14">
        <v>6.7462557200570594E-5</v>
      </c>
      <c r="D1265" s="8" t="s">
        <v>41</v>
      </c>
      <c r="E1265" s="13" t="s">
        <v>6504</v>
      </c>
    </row>
    <row r="1266" spans="1:5" x14ac:dyDescent="0.4">
      <c r="A1266" s="12" t="s">
        <v>3066</v>
      </c>
      <c r="B1266" s="12" t="s">
        <v>3067</v>
      </c>
      <c r="C1266" s="14">
        <v>6.7461307215107503E-5</v>
      </c>
      <c r="D1266" s="8"/>
      <c r="E1266" s="13" t="s">
        <v>6505</v>
      </c>
    </row>
    <row r="1267" spans="1:5" x14ac:dyDescent="0.4">
      <c r="A1267" s="12" t="s">
        <v>3068</v>
      </c>
      <c r="B1267" s="12" t="s">
        <v>3069</v>
      </c>
      <c r="C1267" s="14">
        <v>6.7395285870210995E-5</v>
      </c>
      <c r="D1267" s="8"/>
      <c r="E1267" s="13" t="s">
        <v>6506</v>
      </c>
    </row>
    <row r="1268" spans="1:5" x14ac:dyDescent="0.4">
      <c r="A1268" s="12" t="s">
        <v>3070</v>
      </c>
      <c r="B1268" s="12" t="s">
        <v>3071</v>
      </c>
      <c r="C1268" s="14">
        <v>6.7377222882440194E-5</v>
      </c>
      <c r="D1268" s="8"/>
      <c r="E1268" s="13" t="s">
        <v>6507</v>
      </c>
    </row>
    <row r="1269" spans="1:5" x14ac:dyDescent="0.4">
      <c r="A1269" s="12" t="s">
        <v>3072</v>
      </c>
      <c r="B1269" s="12" t="s">
        <v>3073</v>
      </c>
      <c r="C1269" s="14">
        <v>6.7272968758082694E-5</v>
      </c>
      <c r="D1269" s="8"/>
      <c r="E1269" s="13" t="s">
        <v>3074</v>
      </c>
    </row>
    <row r="1270" spans="1:5" x14ac:dyDescent="0.4">
      <c r="A1270" s="12" t="s">
        <v>3075</v>
      </c>
      <c r="B1270" s="12" t="s">
        <v>3076</v>
      </c>
      <c r="C1270" s="14">
        <v>6.7248946780618197E-5</v>
      </c>
      <c r="D1270" s="8"/>
      <c r="E1270" s="13" t="s">
        <v>6508</v>
      </c>
    </row>
    <row r="1271" spans="1:5" x14ac:dyDescent="0.4">
      <c r="A1271" s="12" t="s">
        <v>3077</v>
      </c>
      <c r="B1271" s="12" t="s">
        <v>3078</v>
      </c>
      <c r="C1271" s="14">
        <v>6.7184180225907995E-5</v>
      </c>
      <c r="D1271" s="8"/>
      <c r="E1271" s="13" t="s">
        <v>3079</v>
      </c>
    </row>
    <row r="1272" spans="1:5" x14ac:dyDescent="0.4">
      <c r="A1272" s="12" t="s">
        <v>3080</v>
      </c>
      <c r="B1272" s="12" t="s">
        <v>3081</v>
      </c>
      <c r="C1272" s="14">
        <v>6.6982745526592897E-5</v>
      </c>
      <c r="D1272" s="8"/>
      <c r="E1272" s="13" t="s">
        <v>3082</v>
      </c>
    </row>
    <row r="1273" spans="1:5" x14ac:dyDescent="0.4">
      <c r="A1273" s="12" t="s">
        <v>3083</v>
      </c>
      <c r="B1273" s="12" t="s">
        <v>3084</v>
      </c>
      <c r="C1273" s="14">
        <v>6.6589931160500494E-5</v>
      </c>
      <c r="D1273" s="8"/>
      <c r="E1273" s="13" t="s">
        <v>6509</v>
      </c>
    </row>
    <row r="1274" spans="1:5" x14ac:dyDescent="0.4">
      <c r="A1274" s="12" t="s">
        <v>3085</v>
      </c>
      <c r="B1274" s="12" t="s">
        <v>3086</v>
      </c>
      <c r="C1274" s="14">
        <v>6.6462981684286705E-5</v>
      </c>
      <c r="D1274" s="8" t="s">
        <v>41</v>
      </c>
      <c r="E1274" s="13" t="s">
        <v>3087</v>
      </c>
    </row>
    <row r="1275" spans="1:5" x14ac:dyDescent="0.4">
      <c r="A1275" s="12" t="s">
        <v>3088</v>
      </c>
      <c r="B1275" s="12" t="s">
        <v>3089</v>
      </c>
      <c r="C1275" s="14">
        <v>6.6461454485040097E-5</v>
      </c>
      <c r="D1275" s="8"/>
      <c r="E1275" s="13" t="s">
        <v>6510</v>
      </c>
    </row>
    <row r="1276" spans="1:5" x14ac:dyDescent="0.4">
      <c r="A1276" s="12" t="s">
        <v>3090</v>
      </c>
      <c r="B1276" s="12" t="s">
        <v>3091</v>
      </c>
      <c r="C1276" s="14">
        <v>6.6297943796472594E-5</v>
      </c>
      <c r="D1276" s="8"/>
      <c r="E1276" s="13" t="s">
        <v>6511</v>
      </c>
    </row>
    <row r="1277" spans="1:5" x14ac:dyDescent="0.4">
      <c r="A1277" s="12" t="s">
        <v>3092</v>
      </c>
      <c r="B1277" s="12" t="s">
        <v>3093</v>
      </c>
      <c r="C1277" s="14">
        <v>6.6200785121786902E-5</v>
      </c>
      <c r="D1277" s="8"/>
      <c r="E1277" s="13" t="s">
        <v>6512</v>
      </c>
    </row>
    <row r="1278" spans="1:5" x14ac:dyDescent="0.4">
      <c r="A1278" s="12" t="s">
        <v>3094</v>
      </c>
      <c r="B1278" s="12" t="s">
        <v>3095</v>
      </c>
      <c r="C1278" s="14">
        <v>6.6154752277276297E-5</v>
      </c>
      <c r="D1278" s="8"/>
      <c r="E1278" s="13" t="s">
        <v>6513</v>
      </c>
    </row>
    <row r="1279" spans="1:5" x14ac:dyDescent="0.4">
      <c r="A1279" s="12" t="s">
        <v>3096</v>
      </c>
      <c r="B1279" s="12" t="s">
        <v>3097</v>
      </c>
      <c r="C1279" s="14">
        <v>6.6154150400116803E-5</v>
      </c>
      <c r="D1279" s="8"/>
      <c r="E1279" s="13" t="s">
        <v>6514</v>
      </c>
    </row>
    <row r="1280" spans="1:5" x14ac:dyDescent="0.4">
      <c r="A1280" s="12" t="s">
        <v>3098</v>
      </c>
      <c r="B1280" s="12" t="s">
        <v>3099</v>
      </c>
      <c r="C1280" s="14">
        <v>6.5747377657563905E-5</v>
      </c>
      <c r="D1280" s="8"/>
      <c r="E1280" s="13" t="s">
        <v>3100</v>
      </c>
    </row>
    <row r="1281" spans="1:5" x14ac:dyDescent="0.4">
      <c r="A1281" s="12" t="s">
        <v>3101</v>
      </c>
      <c r="B1281" s="12" t="s">
        <v>3102</v>
      </c>
      <c r="C1281" s="14">
        <v>6.5728702844146806E-5</v>
      </c>
      <c r="D1281" s="8" t="s">
        <v>41</v>
      </c>
      <c r="E1281" s="13" t="s">
        <v>3103</v>
      </c>
    </row>
    <row r="1282" spans="1:5" x14ac:dyDescent="0.4">
      <c r="A1282" s="12" t="s">
        <v>3104</v>
      </c>
      <c r="B1282" s="12" t="s">
        <v>3105</v>
      </c>
      <c r="C1282" s="14">
        <v>6.5464496643324904E-5</v>
      </c>
      <c r="D1282" s="8" t="s">
        <v>41</v>
      </c>
      <c r="E1282" s="13" t="s">
        <v>3106</v>
      </c>
    </row>
    <row r="1283" spans="1:5" x14ac:dyDescent="0.4">
      <c r="A1283" s="12" t="s">
        <v>3107</v>
      </c>
      <c r="B1283" s="12" t="s">
        <v>3108</v>
      </c>
      <c r="C1283" s="14">
        <v>6.5408813220279902E-5</v>
      </c>
      <c r="D1283" s="8"/>
      <c r="E1283" s="13" t="s">
        <v>3109</v>
      </c>
    </row>
    <row r="1284" spans="1:5" x14ac:dyDescent="0.4">
      <c r="A1284" s="12" t="s">
        <v>3110</v>
      </c>
      <c r="B1284" s="12" t="s">
        <v>3111</v>
      </c>
      <c r="C1284" s="14">
        <v>6.5297990967663595E-5</v>
      </c>
      <c r="D1284" s="8" t="s">
        <v>41</v>
      </c>
      <c r="E1284" s="13" t="s">
        <v>6515</v>
      </c>
    </row>
    <row r="1285" spans="1:5" x14ac:dyDescent="0.4">
      <c r="A1285" s="12" t="s">
        <v>3112</v>
      </c>
      <c r="B1285" s="12" t="s">
        <v>3113</v>
      </c>
      <c r="C1285" s="14">
        <v>6.5139199191338799E-5</v>
      </c>
      <c r="D1285" s="8"/>
      <c r="E1285" s="13" t="s">
        <v>6516</v>
      </c>
    </row>
    <row r="1286" spans="1:5" x14ac:dyDescent="0.4">
      <c r="A1286" s="12" t="s">
        <v>3114</v>
      </c>
      <c r="B1286" s="12" t="s">
        <v>3115</v>
      </c>
      <c r="C1286" s="14">
        <v>6.4973454082336202E-5</v>
      </c>
      <c r="D1286" s="8"/>
      <c r="E1286" s="13" t="s">
        <v>6517</v>
      </c>
    </row>
    <row r="1287" spans="1:5" x14ac:dyDescent="0.4">
      <c r="A1287" s="12" t="s">
        <v>3116</v>
      </c>
      <c r="B1287" s="12" t="s">
        <v>3117</v>
      </c>
      <c r="C1287" s="14">
        <v>6.4876748526017895E-5</v>
      </c>
      <c r="D1287" s="8"/>
      <c r="E1287" s="13" t="s">
        <v>3118</v>
      </c>
    </row>
    <row r="1288" spans="1:5" x14ac:dyDescent="0.4">
      <c r="A1288" s="12" t="s">
        <v>3119</v>
      </c>
      <c r="B1288" s="12" t="s">
        <v>3120</v>
      </c>
      <c r="C1288" s="14">
        <v>6.4762482762885306E-5</v>
      </c>
      <c r="D1288" s="8"/>
      <c r="E1288" s="13" t="s">
        <v>6518</v>
      </c>
    </row>
    <row r="1289" spans="1:5" x14ac:dyDescent="0.4">
      <c r="A1289" s="12" t="s">
        <v>3121</v>
      </c>
      <c r="B1289" s="12" t="s">
        <v>3122</v>
      </c>
      <c r="C1289" s="14">
        <v>6.4685906017433205E-5</v>
      </c>
      <c r="D1289" s="8" t="s">
        <v>41</v>
      </c>
      <c r="E1289" s="13" t="s">
        <v>3123</v>
      </c>
    </row>
    <row r="1290" spans="1:5" x14ac:dyDescent="0.4">
      <c r="A1290" s="12" t="s">
        <v>3124</v>
      </c>
      <c r="B1290" s="12" t="s">
        <v>3125</v>
      </c>
      <c r="C1290" s="14">
        <v>6.4595163743385605E-5</v>
      </c>
      <c r="D1290" s="8" t="s">
        <v>41</v>
      </c>
      <c r="E1290" s="13" t="s">
        <v>6519</v>
      </c>
    </row>
    <row r="1291" spans="1:5" x14ac:dyDescent="0.4">
      <c r="A1291" s="12" t="s">
        <v>3126</v>
      </c>
      <c r="B1291" s="12" t="s">
        <v>3127</v>
      </c>
      <c r="C1291" s="14">
        <v>6.4432967811586103E-5</v>
      </c>
      <c r="D1291" s="8"/>
      <c r="E1291" s="13" t="s">
        <v>6520</v>
      </c>
    </row>
    <row r="1292" spans="1:5" x14ac:dyDescent="0.4">
      <c r="A1292" s="12" t="s">
        <v>3128</v>
      </c>
      <c r="B1292" s="12" t="s">
        <v>3129</v>
      </c>
      <c r="C1292" s="14">
        <v>6.4234685632771595E-5</v>
      </c>
      <c r="D1292" s="8"/>
      <c r="E1292" s="13" t="s">
        <v>3130</v>
      </c>
    </row>
    <row r="1293" spans="1:5" x14ac:dyDescent="0.4">
      <c r="A1293" s="12" t="s">
        <v>3131</v>
      </c>
      <c r="B1293" s="12" t="s">
        <v>3132</v>
      </c>
      <c r="C1293" s="14">
        <v>6.3923638929822194E-5</v>
      </c>
      <c r="D1293" s="8"/>
      <c r="E1293" s="13" t="s">
        <v>3133</v>
      </c>
    </row>
    <row r="1294" spans="1:5" x14ac:dyDescent="0.4">
      <c r="A1294" s="12" t="s">
        <v>3134</v>
      </c>
      <c r="B1294" s="12" t="s">
        <v>3135</v>
      </c>
      <c r="C1294" s="14">
        <v>6.3874903747469105E-5</v>
      </c>
      <c r="D1294" s="8"/>
      <c r="E1294" s="13" t="s">
        <v>6521</v>
      </c>
    </row>
    <row r="1295" spans="1:5" x14ac:dyDescent="0.4">
      <c r="A1295" s="12" t="s">
        <v>3136</v>
      </c>
      <c r="B1295" s="12" t="s">
        <v>3137</v>
      </c>
      <c r="C1295" s="14">
        <v>6.3818552998411404E-5</v>
      </c>
      <c r="D1295" s="8"/>
      <c r="E1295" s="13" t="s">
        <v>3138</v>
      </c>
    </row>
    <row r="1296" spans="1:5" x14ac:dyDescent="0.4">
      <c r="A1296" s="12" t="s">
        <v>3139</v>
      </c>
      <c r="B1296" s="12" t="s">
        <v>3140</v>
      </c>
      <c r="C1296" s="14">
        <v>6.3632910197674694E-5</v>
      </c>
      <c r="D1296" s="8"/>
      <c r="E1296" s="13" t="s">
        <v>3141</v>
      </c>
    </row>
    <row r="1297" spans="1:5" x14ac:dyDescent="0.4">
      <c r="A1297" s="12" t="s">
        <v>3142</v>
      </c>
      <c r="B1297" s="12" t="s">
        <v>3143</v>
      </c>
      <c r="C1297" s="14">
        <v>6.3430075311101398E-5</v>
      </c>
      <c r="D1297" s="8" t="s">
        <v>41</v>
      </c>
      <c r="E1297" s="13" t="s">
        <v>3144</v>
      </c>
    </row>
    <row r="1298" spans="1:5" x14ac:dyDescent="0.4">
      <c r="A1298" s="12" t="s">
        <v>3145</v>
      </c>
      <c r="B1298" s="12" t="s">
        <v>3146</v>
      </c>
      <c r="C1298" s="14">
        <v>6.3352922055988202E-5</v>
      </c>
      <c r="D1298" s="8"/>
      <c r="E1298" s="13" t="s">
        <v>6522</v>
      </c>
    </row>
    <row r="1299" spans="1:5" x14ac:dyDescent="0.4">
      <c r="A1299" s="12" t="s">
        <v>3147</v>
      </c>
      <c r="B1299" s="12" t="s">
        <v>3148</v>
      </c>
      <c r="C1299" s="14">
        <v>6.3166237369903394E-5</v>
      </c>
      <c r="D1299" s="8"/>
      <c r="E1299" s="13" t="s">
        <v>6523</v>
      </c>
    </row>
    <row r="1300" spans="1:5" x14ac:dyDescent="0.4">
      <c r="A1300" s="12" t="s">
        <v>3149</v>
      </c>
      <c r="B1300" s="12" t="s">
        <v>3150</v>
      </c>
      <c r="C1300" s="14">
        <v>6.31491733064482E-5</v>
      </c>
      <c r="D1300" s="8" t="s">
        <v>41</v>
      </c>
      <c r="E1300" s="13" t="s">
        <v>3151</v>
      </c>
    </row>
    <row r="1301" spans="1:5" x14ac:dyDescent="0.4">
      <c r="A1301" s="12" t="s">
        <v>3152</v>
      </c>
      <c r="B1301" s="12" t="s">
        <v>3153</v>
      </c>
      <c r="C1301" s="14">
        <v>6.3090371709391695E-5</v>
      </c>
      <c r="D1301" s="8" t="s">
        <v>41</v>
      </c>
      <c r="E1301" s="13" t="s">
        <v>6524</v>
      </c>
    </row>
    <row r="1302" spans="1:5" x14ac:dyDescent="0.4">
      <c r="A1302" s="12" t="s">
        <v>3154</v>
      </c>
      <c r="B1302" s="12" t="s">
        <v>3155</v>
      </c>
      <c r="C1302" s="14">
        <v>6.3027493417615703E-5</v>
      </c>
      <c r="D1302" s="8"/>
      <c r="E1302" s="13" t="s">
        <v>6525</v>
      </c>
    </row>
    <row r="1303" spans="1:5" x14ac:dyDescent="0.4">
      <c r="A1303" s="12" t="s">
        <v>3156</v>
      </c>
      <c r="B1303" s="12" t="s">
        <v>3157</v>
      </c>
      <c r="C1303" s="14">
        <v>6.3025284717435704E-5</v>
      </c>
      <c r="D1303" s="8"/>
      <c r="E1303" s="13" t="s">
        <v>6526</v>
      </c>
    </row>
    <row r="1304" spans="1:5" x14ac:dyDescent="0.4">
      <c r="A1304" s="12" t="s">
        <v>3158</v>
      </c>
      <c r="B1304" s="12" t="s">
        <v>3159</v>
      </c>
      <c r="C1304" s="14">
        <v>6.2996908319193194E-5</v>
      </c>
      <c r="D1304" s="8" t="s">
        <v>41</v>
      </c>
      <c r="E1304" s="13" t="s">
        <v>3160</v>
      </c>
    </row>
    <row r="1305" spans="1:5" x14ac:dyDescent="0.4">
      <c r="A1305" s="12" t="s">
        <v>3161</v>
      </c>
      <c r="B1305" s="12" t="s">
        <v>3162</v>
      </c>
      <c r="C1305" s="14">
        <v>6.2964593420566703E-5</v>
      </c>
      <c r="D1305" s="8"/>
      <c r="E1305" s="13" t="s">
        <v>6527</v>
      </c>
    </row>
    <row r="1306" spans="1:5" x14ac:dyDescent="0.4">
      <c r="A1306" s="12" t="s">
        <v>3163</v>
      </c>
      <c r="B1306" s="12" t="s">
        <v>3164</v>
      </c>
      <c r="C1306" s="14">
        <v>6.2910822342995395E-5</v>
      </c>
      <c r="D1306" s="8"/>
      <c r="E1306" s="13" t="s">
        <v>3165</v>
      </c>
    </row>
    <row r="1307" spans="1:5" x14ac:dyDescent="0.4">
      <c r="A1307" s="12" t="s">
        <v>3166</v>
      </c>
      <c r="B1307" s="12" t="s">
        <v>3167</v>
      </c>
      <c r="C1307" s="14">
        <v>6.2849927484332995E-5</v>
      </c>
      <c r="D1307" s="8" t="s">
        <v>41</v>
      </c>
      <c r="E1307" s="13" t="s">
        <v>6528</v>
      </c>
    </row>
    <row r="1308" spans="1:5" x14ac:dyDescent="0.4">
      <c r="A1308" s="12" t="s">
        <v>3168</v>
      </c>
      <c r="B1308" s="12" t="s">
        <v>3169</v>
      </c>
      <c r="C1308" s="14">
        <v>6.2817875001974704E-5</v>
      </c>
      <c r="D1308" s="8"/>
      <c r="E1308" s="13" t="s">
        <v>3170</v>
      </c>
    </row>
    <row r="1309" spans="1:5" x14ac:dyDescent="0.4">
      <c r="A1309" s="12" t="s">
        <v>3171</v>
      </c>
      <c r="B1309" s="12" t="s">
        <v>3172</v>
      </c>
      <c r="C1309" s="14">
        <v>6.2554677485286903E-5</v>
      </c>
      <c r="D1309" s="8" t="s">
        <v>41</v>
      </c>
      <c r="E1309" s="13" t="s">
        <v>3173</v>
      </c>
    </row>
    <row r="1310" spans="1:5" x14ac:dyDescent="0.4">
      <c r="A1310" s="12" t="s">
        <v>3174</v>
      </c>
      <c r="B1310" s="12" t="s">
        <v>3175</v>
      </c>
      <c r="C1310" s="14">
        <v>6.2523682691445094E-5</v>
      </c>
      <c r="D1310" s="8"/>
      <c r="E1310" s="13" t="s">
        <v>3176</v>
      </c>
    </row>
    <row r="1311" spans="1:5" x14ac:dyDescent="0.4">
      <c r="A1311" s="12" t="s">
        <v>3177</v>
      </c>
      <c r="B1311" s="12" t="s">
        <v>3178</v>
      </c>
      <c r="C1311" s="14">
        <v>6.2368127651889394E-5</v>
      </c>
      <c r="D1311" s="8"/>
      <c r="E1311" s="13" t="s">
        <v>3179</v>
      </c>
    </row>
    <row r="1312" spans="1:5" x14ac:dyDescent="0.4">
      <c r="A1312" s="12" t="s">
        <v>3180</v>
      </c>
      <c r="B1312" s="12" t="s">
        <v>3181</v>
      </c>
      <c r="C1312" s="14">
        <v>6.2322683848849595E-5</v>
      </c>
      <c r="D1312" s="8"/>
      <c r="E1312" s="13" t="s">
        <v>3182</v>
      </c>
    </row>
    <row r="1313" spans="1:5" x14ac:dyDescent="0.4">
      <c r="A1313" s="12" t="s">
        <v>3183</v>
      </c>
      <c r="B1313" s="12" t="s">
        <v>3184</v>
      </c>
      <c r="C1313" s="14">
        <v>6.2319773694305506E-5</v>
      </c>
      <c r="D1313" s="8"/>
      <c r="E1313" s="13" t="s">
        <v>3185</v>
      </c>
    </row>
    <row r="1314" spans="1:5" x14ac:dyDescent="0.4">
      <c r="A1314" s="12" t="s">
        <v>3186</v>
      </c>
      <c r="B1314" s="12" t="s">
        <v>3187</v>
      </c>
      <c r="C1314" s="14">
        <v>6.2261267693184303E-5</v>
      </c>
      <c r="D1314" s="8"/>
      <c r="E1314" s="13" t="s">
        <v>3188</v>
      </c>
    </row>
    <row r="1315" spans="1:5" x14ac:dyDescent="0.4">
      <c r="A1315" s="12" t="s">
        <v>3189</v>
      </c>
      <c r="B1315" s="12" t="s">
        <v>3190</v>
      </c>
      <c r="C1315" s="14">
        <v>6.2117938896886306E-5</v>
      </c>
      <c r="D1315" s="8"/>
      <c r="E1315" s="13" t="s">
        <v>6529</v>
      </c>
    </row>
    <row r="1316" spans="1:5" x14ac:dyDescent="0.4">
      <c r="A1316" s="12" t="s">
        <v>3191</v>
      </c>
      <c r="B1316" s="12" t="s">
        <v>3192</v>
      </c>
      <c r="C1316" s="14">
        <v>6.2054827544264098E-5</v>
      </c>
      <c r="D1316" s="8"/>
      <c r="E1316" s="13" t="s">
        <v>6530</v>
      </c>
    </row>
    <row r="1317" spans="1:5" x14ac:dyDescent="0.4">
      <c r="A1317" s="12" t="s">
        <v>3193</v>
      </c>
      <c r="B1317" s="12" t="s">
        <v>3194</v>
      </c>
      <c r="C1317" s="14">
        <v>6.2022827196772502E-5</v>
      </c>
      <c r="D1317" s="8"/>
      <c r="E1317" s="13" t="s">
        <v>6531</v>
      </c>
    </row>
    <row r="1318" spans="1:5" x14ac:dyDescent="0.4">
      <c r="A1318" s="12" t="s">
        <v>3195</v>
      </c>
      <c r="B1318" s="12" t="s">
        <v>3196</v>
      </c>
      <c r="C1318" s="14">
        <v>6.2010407049988494E-5</v>
      </c>
      <c r="D1318" s="8"/>
      <c r="E1318" s="13" t="s">
        <v>3197</v>
      </c>
    </row>
    <row r="1319" spans="1:5" x14ac:dyDescent="0.4">
      <c r="A1319" s="12" t="s">
        <v>3198</v>
      </c>
      <c r="B1319" s="12" t="s">
        <v>3199</v>
      </c>
      <c r="C1319" s="14">
        <v>6.1838132903666994E-5</v>
      </c>
      <c r="D1319" s="8"/>
      <c r="E1319" s="13" t="s">
        <v>3200</v>
      </c>
    </row>
    <row r="1320" spans="1:5" x14ac:dyDescent="0.4">
      <c r="A1320" s="12" t="s">
        <v>3201</v>
      </c>
      <c r="B1320" s="12" t="s">
        <v>3202</v>
      </c>
      <c r="C1320" s="14">
        <v>6.16908180176082E-5</v>
      </c>
      <c r="D1320" s="8"/>
      <c r="E1320" s="13" t="s">
        <v>3203</v>
      </c>
    </row>
    <row r="1321" spans="1:5" x14ac:dyDescent="0.4">
      <c r="A1321" s="12" t="s">
        <v>3204</v>
      </c>
      <c r="B1321" s="12" t="s">
        <v>3205</v>
      </c>
      <c r="C1321" s="14">
        <v>6.1665847747476005E-5</v>
      </c>
      <c r="D1321" s="8"/>
      <c r="E1321" s="13" t="s">
        <v>6532</v>
      </c>
    </row>
    <row r="1322" spans="1:5" x14ac:dyDescent="0.4">
      <c r="A1322" s="12" t="s">
        <v>3206</v>
      </c>
      <c r="B1322" s="12" t="s">
        <v>3207</v>
      </c>
      <c r="C1322" s="14">
        <v>6.1641746492524006E-5</v>
      </c>
      <c r="D1322" s="8"/>
      <c r="E1322" s="13" t="s">
        <v>6533</v>
      </c>
    </row>
    <row r="1323" spans="1:5" x14ac:dyDescent="0.4">
      <c r="A1323" s="12" t="s">
        <v>3208</v>
      </c>
      <c r="B1323" s="12" t="s">
        <v>3209</v>
      </c>
      <c r="C1323" s="14">
        <v>6.1512192345266494E-5</v>
      </c>
      <c r="D1323" s="8"/>
      <c r="E1323" s="13" t="s">
        <v>3210</v>
      </c>
    </row>
    <row r="1324" spans="1:5" x14ac:dyDescent="0.4">
      <c r="A1324" s="12" t="s">
        <v>3211</v>
      </c>
      <c r="B1324" s="12" t="s">
        <v>3212</v>
      </c>
      <c r="C1324" s="14">
        <v>6.1328956457210897E-5</v>
      </c>
      <c r="D1324" s="8"/>
      <c r="E1324" s="13" t="s">
        <v>3213</v>
      </c>
    </row>
    <row r="1325" spans="1:5" x14ac:dyDescent="0.4">
      <c r="A1325" s="12" t="s">
        <v>3214</v>
      </c>
      <c r="B1325" s="12" t="s">
        <v>3215</v>
      </c>
      <c r="C1325" s="14">
        <v>6.1166191823995494E-5</v>
      </c>
      <c r="D1325" s="8" t="s">
        <v>41</v>
      </c>
      <c r="E1325" s="13" t="s">
        <v>3216</v>
      </c>
    </row>
    <row r="1326" spans="1:5" x14ac:dyDescent="0.4">
      <c r="A1326" s="12" t="s">
        <v>3217</v>
      </c>
      <c r="B1326" s="12" t="s">
        <v>3218</v>
      </c>
      <c r="C1326" s="14">
        <v>6.1140688118673303E-5</v>
      </c>
      <c r="D1326" s="8"/>
      <c r="E1326" s="13" t="s">
        <v>6534</v>
      </c>
    </row>
    <row r="1327" spans="1:5" x14ac:dyDescent="0.4">
      <c r="A1327" s="12" t="s">
        <v>3219</v>
      </c>
      <c r="B1327" s="12" t="s">
        <v>3220</v>
      </c>
      <c r="C1327" s="14">
        <v>6.1052957253629199E-5</v>
      </c>
      <c r="D1327" s="8"/>
      <c r="E1327" s="13" t="s">
        <v>3221</v>
      </c>
    </row>
    <row r="1328" spans="1:5" x14ac:dyDescent="0.4">
      <c r="A1328" s="12" t="s">
        <v>3222</v>
      </c>
      <c r="B1328" s="12" t="s">
        <v>3223</v>
      </c>
      <c r="C1328" s="14">
        <v>6.1006335761626102E-5</v>
      </c>
      <c r="D1328" s="8"/>
      <c r="E1328" s="13" t="s">
        <v>6535</v>
      </c>
    </row>
    <row r="1329" spans="1:5" x14ac:dyDescent="0.4">
      <c r="A1329" s="12" t="s">
        <v>3224</v>
      </c>
      <c r="B1329" s="12" t="s">
        <v>3225</v>
      </c>
      <c r="C1329" s="14">
        <v>6.1005710216843699E-5</v>
      </c>
      <c r="D1329" s="8" t="s">
        <v>41</v>
      </c>
      <c r="E1329" s="13" t="s">
        <v>3226</v>
      </c>
    </row>
    <row r="1330" spans="1:5" x14ac:dyDescent="0.4">
      <c r="A1330" s="12" t="s">
        <v>3227</v>
      </c>
      <c r="B1330" s="12" t="s">
        <v>3228</v>
      </c>
      <c r="C1330" s="14">
        <v>6.09683323073375E-5</v>
      </c>
      <c r="D1330" s="8"/>
      <c r="E1330" s="13" t="s">
        <v>6536</v>
      </c>
    </row>
    <row r="1331" spans="1:5" x14ac:dyDescent="0.4">
      <c r="A1331" s="12" t="s">
        <v>3229</v>
      </c>
      <c r="B1331" s="12" t="s">
        <v>3230</v>
      </c>
      <c r="C1331" s="14">
        <v>6.0690078531349599E-5</v>
      </c>
      <c r="D1331" s="8"/>
      <c r="E1331" s="13" t="s">
        <v>3231</v>
      </c>
    </row>
    <row r="1332" spans="1:5" x14ac:dyDescent="0.4">
      <c r="A1332" s="12" t="s">
        <v>3232</v>
      </c>
      <c r="B1332" s="12" t="s">
        <v>3233</v>
      </c>
      <c r="C1332" s="14">
        <v>6.0419494034785702E-5</v>
      </c>
      <c r="D1332" s="8"/>
      <c r="E1332" s="13" t="s">
        <v>3234</v>
      </c>
    </row>
    <row r="1333" spans="1:5" x14ac:dyDescent="0.4">
      <c r="A1333" s="12" t="s">
        <v>3235</v>
      </c>
      <c r="B1333" s="12" t="s">
        <v>3236</v>
      </c>
      <c r="C1333" s="14">
        <v>6.0270645572530503E-5</v>
      </c>
      <c r="D1333" s="8" t="s">
        <v>41</v>
      </c>
      <c r="E1333" s="13" t="s">
        <v>3237</v>
      </c>
    </row>
    <row r="1334" spans="1:5" x14ac:dyDescent="0.4">
      <c r="A1334" s="12" t="s">
        <v>3238</v>
      </c>
      <c r="B1334" s="12" t="s">
        <v>3239</v>
      </c>
      <c r="C1334" s="14">
        <v>6.0157413394598603E-5</v>
      </c>
      <c r="D1334" s="8"/>
      <c r="E1334" s="13" t="s">
        <v>3240</v>
      </c>
    </row>
    <row r="1335" spans="1:5" x14ac:dyDescent="0.4">
      <c r="A1335" s="12" t="s">
        <v>3241</v>
      </c>
      <c r="B1335" s="12" t="s">
        <v>3242</v>
      </c>
      <c r="C1335" s="14">
        <v>6.0081954632029103E-5</v>
      </c>
      <c r="D1335" s="8"/>
      <c r="E1335" s="13" t="s">
        <v>3243</v>
      </c>
    </row>
    <row r="1336" spans="1:5" x14ac:dyDescent="0.4">
      <c r="A1336" s="12" t="s">
        <v>3244</v>
      </c>
      <c r="B1336" s="12" t="s">
        <v>3245</v>
      </c>
      <c r="C1336" s="14">
        <v>5.9969991272489299E-5</v>
      </c>
      <c r="D1336" s="8"/>
      <c r="E1336" s="13" t="s">
        <v>3246</v>
      </c>
    </row>
    <row r="1337" spans="1:5" x14ac:dyDescent="0.4">
      <c r="A1337" s="12" t="s">
        <v>3247</v>
      </c>
      <c r="B1337" s="12" t="s">
        <v>3248</v>
      </c>
      <c r="C1337" s="14">
        <v>5.9664344506434397E-5</v>
      </c>
      <c r="D1337" s="8"/>
      <c r="E1337" s="13" t="s">
        <v>3249</v>
      </c>
    </row>
    <row r="1338" spans="1:5" x14ac:dyDescent="0.4">
      <c r="A1338" s="12" t="s">
        <v>3250</v>
      </c>
      <c r="B1338" s="12" t="s">
        <v>3251</v>
      </c>
      <c r="C1338" s="14">
        <v>5.9618287819446998E-5</v>
      </c>
      <c r="D1338" s="8"/>
      <c r="E1338" s="13" t="s">
        <v>6537</v>
      </c>
    </row>
    <row r="1339" spans="1:5" x14ac:dyDescent="0.4">
      <c r="A1339" s="12" t="s">
        <v>3252</v>
      </c>
      <c r="B1339" s="12" t="s">
        <v>3253</v>
      </c>
      <c r="C1339" s="14">
        <v>5.9552060623123697E-5</v>
      </c>
      <c r="D1339" s="8" t="s">
        <v>41</v>
      </c>
      <c r="E1339" s="13" t="s">
        <v>3254</v>
      </c>
    </row>
    <row r="1340" spans="1:5" x14ac:dyDescent="0.4">
      <c r="A1340" s="12" t="s">
        <v>3255</v>
      </c>
      <c r="B1340" s="12" t="s">
        <v>3256</v>
      </c>
      <c r="C1340" s="14">
        <v>5.9534721552280601E-5</v>
      </c>
      <c r="D1340" s="8" t="s">
        <v>41</v>
      </c>
      <c r="E1340" s="13" t="s">
        <v>3257</v>
      </c>
    </row>
    <row r="1341" spans="1:5" x14ac:dyDescent="0.4">
      <c r="A1341" s="12" t="s">
        <v>3258</v>
      </c>
      <c r="B1341" s="12" t="s">
        <v>3259</v>
      </c>
      <c r="C1341" s="14">
        <v>5.9235857370460297E-5</v>
      </c>
      <c r="D1341" s="8"/>
      <c r="E1341" s="13" t="s">
        <v>3260</v>
      </c>
    </row>
    <row r="1342" spans="1:5" x14ac:dyDescent="0.4">
      <c r="A1342" s="12" t="s">
        <v>3261</v>
      </c>
      <c r="B1342" s="12" t="s">
        <v>3262</v>
      </c>
      <c r="C1342" s="14">
        <v>5.9123178434332302E-5</v>
      </c>
      <c r="D1342" s="8"/>
      <c r="E1342" s="13" t="s">
        <v>3263</v>
      </c>
    </row>
    <row r="1343" spans="1:5" x14ac:dyDescent="0.4">
      <c r="A1343" s="12" t="s">
        <v>3264</v>
      </c>
      <c r="B1343" s="12" t="s">
        <v>3265</v>
      </c>
      <c r="C1343" s="14">
        <v>5.9077585342672299E-5</v>
      </c>
      <c r="D1343" s="8"/>
      <c r="E1343" s="13" t="s">
        <v>3266</v>
      </c>
    </row>
    <row r="1344" spans="1:5" x14ac:dyDescent="0.4">
      <c r="A1344" s="12" t="s">
        <v>3267</v>
      </c>
      <c r="B1344" s="12" t="s">
        <v>3268</v>
      </c>
      <c r="C1344" s="14">
        <v>5.90596552945031E-5</v>
      </c>
      <c r="D1344" s="8" t="s">
        <v>41</v>
      </c>
      <c r="E1344" s="13" t="s">
        <v>3269</v>
      </c>
    </row>
    <row r="1345" spans="1:5" x14ac:dyDescent="0.4">
      <c r="A1345" s="12" t="s">
        <v>3270</v>
      </c>
      <c r="B1345" s="12" t="s">
        <v>3271</v>
      </c>
      <c r="C1345" s="14">
        <v>5.8607098729662198E-5</v>
      </c>
      <c r="D1345" s="8" t="s">
        <v>41</v>
      </c>
      <c r="E1345" s="13" t="s">
        <v>6538</v>
      </c>
    </row>
    <row r="1346" spans="1:5" x14ac:dyDescent="0.4">
      <c r="A1346" s="12" t="s">
        <v>3272</v>
      </c>
      <c r="B1346" s="12" t="s">
        <v>3273</v>
      </c>
      <c r="C1346" s="14">
        <v>5.8528268774032198E-5</v>
      </c>
      <c r="D1346" s="8" t="s">
        <v>41</v>
      </c>
      <c r="E1346" s="13" t="s">
        <v>3274</v>
      </c>
    </row>
    <row r="1347" spans="1:5" x14ac:dyDescent="0.4">
      <c r="A1347" s="12" t="s">
        <v>3275</v>
      </c>
      <c r="B1347" s="12" t="s">
        <v>3276</v>
      </c>
      <c r="C1347" s="14">
        <v>5.8523603839675E-5</v>
      </c>
      <c r="D1347" s="8"/>
      <c r="E1347" s="13" t="s">
        <v>3277</v>
      </c>
    </row>
    <row r="1348" spans="1:5" x14ac:dyDescent="0.4">
      <c r="A1348" s="12" t="s">
        <v>3278</v>
      </c>
      <c r="B1348" s="12" t="s">
        <v>3279</v>
      </c>
      <c r="C1348" s="14">
        <v>5.8366652968266002E-5</v>
      </c>
      <c r="D1348" s="8"/>
      <c r="E1348" s="13" t="s">
        <v>3280</v>
      </c>
    </row>
    <row r="1349" spans="1:5" x14ac:dyDescent="0.4">
      <c r="A1349" s="12" t="s">
        <v>3281</v>
      </c>
      <c r="B1349" s="12" t="s">
        <v>3282</v>
      </c>
      <c r="C1349" s="14">
        <v>5.8279636546347698E-5</v>
      </c>
      <c r="D1349" s="8"/>
      <c r="E1349" s="13" t="s">
        <v>6539</v>
      </c>
    </row>
    <row r="1350" spans="1:5" x14ac:dyDescent="0.4">
      <c r="A1350" s="12" t="s">
        <v>3283</v>
      </c>
      <c r="B1350" s="12" t="s">
        <v>3284</v>
      </c>
      <c r="C1350" s="14">
        <v>5.8205385548961798E-5</v>
      </c>
      <c r="D1350" s="8"/>
      <c r="E1350" s="13" t="s">
        <v>6540</v>
      </c>
    </row>
    <row r="1351" spans="1:5" x14ac:dyDescent="0.4">
      <c r="A1351" s="12" t="s">
        <v>3285</v>
      </c>
      <c r="B1351" s="12" t="s">
        <v>3286</v>
      </c>
      <c r="C1351" s="14">
        <v>5.8084652479910103E-5</v>
      </c>
      <c r="D1351" s="8" t="s">
        <v>41</v>
      </c>
      <c r="E1351" s="13" t="s">
        <v>6541</v>
      </c>
    </row>
    <row r="1352" spans="1:5" x14ac:dyDescent="0.4">
      <c r="A1352" s="12" t="s">
        <v>3287</v>
      </c>
      <c r="B1352" s="12" t="s">
        <v>3288</v>
      </c>
      <c r="C1352" s="14">
        <v>5.8037056186888502E-5</v>
      </c>
      <c r="D1352" s="8" t="s">
        <v>41</v>
      </c>
      <c r="E1352" s="13" t="s">
        <v>3289</v>
      </c>
    </row>
    <row r="1353" spans="1:5" x14ac:dyDescent="0.4">
      <c r="A1353" s="12" t="s">
        <v>3290</v>
      </c>
      <c r="B1353" s="12" t="s">
        <v>3291</v>
      </c>
      <c r="C1353" s="14">
        <v>5.8015750629434097E-5</v>
      </c>
      <c r="D1353" s="8"/>
      <c r="E1353" s="13" t="s">
        <v>3292</v>
      </c>
    </row>
    <row r="1354" spans="1:5" x14ac:dyDescent="0.4">
      <c r="A1354" s="12" t="s">
        <v>3293</v>
      </c>
      <c r="B1354" s="12" t="s">
        <v>3294</v>
      </c>
      <c r="C1354" s="14">
        <v>5.7828374125614199E-5</v>
      </c>
      <c r="D1354" s="8"/>
      <c r="E1354" s="13" t="s">
        <v>3295</v>
      </c>
    </row>
    <row r="1355" spans="1:5" x14ac:dyDescent="0.4">
      <c r="A1355" s="12" t="s">
        <v>3296</v>
      </c>
      <c r="B1355" s="12" t="s">
        <v>3297</v>
      </c>
      <c r="C1355" s="14">
        <v>5.7626924245900103E-5</v>
      </c>
      <c r="D1355" s="8"/>
      <c r="E1355" s="13" t="s">
        <v>6542</v>
      </c>
    </row>
    <row r="1356" spans="1:5" x14ac:dyDescent="0.4">
      <c r="A1356" s="12" t="s">
        <v>3298</v>
      </c>
      <c r="B1356" s="12" t="s">
        <v>3299</v>
      </c>
      <c r="C1356" s="14">
        <v>5.7412619123047601E-5</v>
      </c>
      <c r="D1356" s="8"/>
      <c r="E1356" s="13" t="s">
        <v>6543</v>
      </c>
    </row>
    <row r="1357" spans="1:5" x14ac:dyDescent="0.4">
      <c r="A1357" s="12" t="s">
        <v>3300</v>
      </c>
      <c r="B1357" s="12" t="s">
        <v>3301</v>
      </c>
      <c r="C1357" s="14">
        <v>5.74080316105486E-5</v>
      </c>
      <c r="D1357" s="8"/>
      <c r="E1357" s="13" t="s">
        <v>3302</v>
      </c>
    </row>
    <row r="1358" spans="1:5" x14ac:dyDescent="0.4">
      <c r="A1358" s="12" t="s">
        <v>3303</v>
      </c>
      <c r="B1358" s="12" t="s">
        <v>3304</v>
      </c>
      <c r="C1358" s="14">
        <v>5.7225016537681803E-5</v>
      </c>
      <c r="D1358" s="8"/>
      <c r="E1358" s="13" t="s">
        <v>6544</v>
      </c>
    </row>
    <row r="1359" spans="1:5" x14ac:dyDescent="0.4">
      <c r="A1359" s="12" t="s">
        <v>3305</v>
      </c>
      <c r="B1359" s="12" t="s">
        <v>3306</v>
      </c>
      <c r="C1359" s="14">
        <v>5.71048725844569E-5</v>
      </c>
      <c r="D1359" s="8"/>
      <c r="E1359" s="13" t="s">
        <v>3307</v>
      </c>
    </row>
    <row r="1360" spans="1:5" x14ac:dyDescent="0.4">
      <c r="A1360" s="12" t="s">
        <v>3308</v>
      </c>
      <c r="B1360" s="12" t="s">
        <v>3309</v>
      </c>
      <c r="C1360" s="14">
        <v>5.69505883396329E-5</v>
      </c>
      <c r="D1360" s="8"/>
      <c r="E1360" s="13" t="s">
        <v>3310</v>
      </c>
    </row>
    <row r="1361" spans="1:5" x14ac:dyDescent="0.4">
      <c r="A1361" s="12" t="s">
        <v>3311</v>
      </c>
      <c r="B1361" s="12" t="s">
        <v>3312</v>
      </c>
      <c r="C1361" s="14">
        <v>5.6949533091960799E-5</v>
      </c>
      <c r="D1361" s="8"/>
      <c r="E1361" s="13" t="s">
        <v>6545</v>
      </c>
    </row>
    <row r="1362" spans="1:5" x14ac:dyDescent="0.4">
      <c r="A1362" s="12" t="s">
        <v>3313</v>
      </c>
      <c r="B1362" s="12" t="s">
        <v>3314</v>
      </c>
      <c r="C1362" s="14">
        <v>5.6844790110851203E-5</v>
      </c>
      <c r="D1362" s="8"/>
      <c r="E1362" s="13" t="s">
        <v>6546</v>
      </c>
    </row>
    <row r="1363" spans="1:5" x14ac:dyDescent="0.4">
      <c r="A1363" s="12" t="s">
        <v>3315</v>
      </c>
      <c r="B1363" s="12" t="s">
        <v>3316</v>
      </c>
      <c r="C1363" s="14">
        <v>5.6841025555548299E-5</v>
      </c>
      <c r="D1363" s="8"/>
      <c r="E1363" s="13" t="s">
        <v>3317</v>
      </c>
    </row>
    <row r="1364" spans="1:5" x14ac:dyDescent="0.4">
      <c r="A1364" s="12" t="s">
        <v>3318</v>
      </c>
      <c r="B1364" s="12" t="s">
        <v>3319</v>
      </c>
      <c r="C1364" s="14">
        <v>5.6780887584909801E-5</v>
      </c>
      <c r="D1364" s="8" t="s">
        <v>41</v>
      </c>
      <c r="E1364" s="13" t="s">
        <v>6547</v>
      </c>
    </row>
    <row r="1365" spans="1:5" x14ac:dyDescent="0.4">
      <c r="A1365" s="12" t="s">
        <v>3320</v>
      </c>
      <c r="B1365" s="12" t="s">
        <v>3321</v>
      </c>
      <c r="C1365" s="14">
        <v>5.64996405629412E-5</v>
      </c>
      <c r="D1365" s="8"/>
      <c r="E1365" s="13" t="s">
        <v>3322</v>
      </c>
    </row>
    <row r="1366" spans="1:5" x14ac:dyDescent="0.4">
      <c r="A1366" s="12" t="s">
        <v>3323</v>
      </c>
      <c r="B1366" s="12" t="s">
        <v>3324</v>
      </c>
      <c r="C1366" s="14">
        <v>5.6454828447428597E-5</v>
      </c>
      <c r="D1366" s="8"/>
      <c r="E1366" s="13" t="s">
        <v>6548</v>
      </c>
    </row>
    <row r="1367" spans="1:5" x14ac:dyDescent="0.4">
      <c r="A1367" s="12" t="s">
        <v>3325</v>
      </c>
      <c r="B1367" s="12" t="s">
        <v>3326</v>
      </c>
      <c r="C1367" s="14">
        <v>5.6385443350653502E-5</v>
      </c>
      <c r="D1367" s="8"/>
      <c r="E1367" s="13" t="s">
        <v>6549</v>
      </c>
    </row>
    <row r="1368" spans="1:5" x14ac:dyDescent="0.4">
      <c r="A1368" s="12" t="s">
        <v>3327</v>
      </c>
      <c r="B1368" s="12" t="s">
        <v>3328</v>
      </c>
      <c r="C1368" s="14">
        <v>5.6267860379040997E-5</v>
      </c>
      <c r="D1368" s="8"/>
      <c r="E1368" s="13" t="s">
        <v>6550</v>
      </c>
    </row>
    <row r="1369" spans="1:5" x14ac:dyDescent="0.4">
      <c r="A1369" s="12" t="s">
        <v>3329</v>
      </c>
      <c r="B1369" s="12" t="s">
        <v>3330</v>
      </c>
      <c r="C1369" s="14">
        <v>5.5968981487165701E-5</v>
      </c>
      <c r="D1369" s="8"/>
      <c r="E1369" s="13" t="s">
        <v>3331</v>
      </c>
    </row>
    <row r="1370" spans="1:5" x14ac:dyDescent="0.4">
      <c r="A1370" s="12" t="s">
        <v>3332</v>
      </c>
      <c r="B1370" s="12" t="s">
        <v>3333</v>
      </c>
      <c r="C1370" s="14">
        <v>5.59650864932699E-5</v>
      </c>
      <c r="D1370" s="8" t="s">
        <v>41</v>
      </c>
      <c r="E1370" s="13" t="s">
        <v>3334</v>
      </c>
    </row>
    <row r="1371" spans="1:5" x14ac:dyDescent="0.4">
      <c r="A1371" s="12" t="s">
        <v>3335</v>
      </c>
      <c r="B1371" s="12" t="s">
        <v>3336</v>
      </c>
      <c r="C1371" s="14">
        <v>5.59406019026901E-5</v>
      </c>
      <c r="D1371" s="8"/>
      <c r="E1371" s="13" t="s">
        <v>6551</v>
      </c>
    </row>
    <row r="1372" spans="1:5" x14ac:dyDescent="0.4">
      <c r="A1372" s="12" t="s">
        <v>3337</v>
      </c>
      <c r="B1372" s="12" t="s">
        <v>3338</v>
      </c>
      <c r="C1372" s="14">
        <v>5.5833781193076399E-5</v>
      </c>
      <c r="D1372" s="8"/>
      <c r="E1372" s="13" t="s">
        <v>3339</v>
      </c>
    </row>
    <row r="1373" spans="1:5" x14ac:dyDescent="0.4">
      <c r="A1373" s="12" t="s">
        <v>3340</v>
      </c>
      <c r="B1373" s="12" t="s">
        <v>3341</v>
      </c>
      <c r="C1373" s="14">
        <v>5.5746468491164799E-5</v>
      </c>
      <c r="D1373" s="8" t="s">
        <v>41</v>
      </c>
      <c r="E1373" s="13" t="s">
        <v>3342</v>
      </c>
    </row>
    <row r="1374" spans="1:5" x14ac:dyDescent="0.4">
      <c r="A1374" s="12" t="s">
        <v>3343</v>
      </c>
      <c r="B1374" s="12" t="s">
        <v>3344</v>
      </c>
      <c r="C1374" s="14">
        <v>5.57214312426793E-5</v>
      </c>
      <c r="D1374" s="8"/>
      <c r="E1374" s="13" t="s">
        <v>6552</v>
      </c>
    </row>
    <row r="1375" spans="1:5" x14ac:dyDescent="0.4">
      <c r="A1375" s="12" t="s">
        <v>3345</v>
      </c>
      <c r="B1375" s="12" t="s">
        <v>3346</v>
      </c>
      <c r="C1375" s="14">
        <v>5.5559091629946497E-5</v>
      </c>
      <c r="D1375" s="8"/>
      <c r="E1375" s="13" t="s">
        <v>3347</v>
      </c>
    </row>
    <row r="1376" spans="1:5" x14ac:dyDescent="0.4">
      <c r="A1376" s="12" t="s">
        <v>3348</v>
      </c>
      <c r="B1376" s="12" t="s">
        <v>3349</v>
      </c>
      <c r="C1376" s="14">
        <v>5.4971618245471303E-5</v>
      </c>
      <c r="D1376" s="8"/>
      <c r="E1376" s="13" t="s">
        <v>6553</v>
      </c>
    </row>
    <row r="1377" spans="1:5" x14ac:dyDescent="0.4">
      <c r="A1377" s="12" t="s">
        <v>3350</v>
      </c>
      <c r="B1377" s="12" t="s">
        <v>3351</v>
      </c>
      <c r="C1377" s="14">
        <v>5.4902193250842897E-5</v>
      </c>
      <c r="D1377" s="8" t="s">
        <v>41</v>
      </c>
      <c r="E1377" s="13" t="s">
        <v>3352</v>
      </c>
    </row>
    <row r="1378" spans="1:5" x14ac:dyDescent="0.4">
      <c r="A1378" s="12" t="s">
        <v>3353</v>
      </c>
      <c r="B1378" s="12" t="s">
        <v>3354</v>
      </c>
      <c r="C1378" s="14">
        <v>5.4464921843321701E-5</v>
      </c>
      <c r="D1378" s="8"/>
      <c r="E1378" s="13" t="s">
        <v>6554</v>
      </c>
    </row>
    <row r="1379" spans="1:5" x14ac:dyDescent="0.4">
      <c r="A1379" s="12" t="s">
        <v>3355</v>
      </c>
      <c r="B1379" s="12" t="s">
        <v>3356</v>
      </c>
      <c r="C1379" s="14">
        <v>5.4460779469545601E-5</v>
      </c>
      <c r="D1379" s="8"/>
      <c r="E1379" s="13" t="s">
        <v>6555</v>
      </c>
    </row>
    <row r="1380" spans="1:5" x14ac:dyDescent="0.4">
      <c r="A1380" s="12" t="s">
        <v>3357</v>
      </c>
      <c r="B1380" s="12" t="s">
        <v>3358</v>
      </c>
      <c r="C1380" s="14">
        <v>5.4429777100618802E-5</v>
      </c>
      <c r="D1380" s="8" t="s">
        <v>41</v>
      </c>
      <c r="E1380" s="13" t="s">
        <v>6556</v>
      </c>
    </row>
    <row r="1381" spans="1:5" x14ac:dyDescent="0.4">
      <c r="A1381" s="12" t="s">
        <v>3359</v>
      </c>
      <c r="B1381" s="12" t="s">
        <v>3360</v>
      </c>
      <c r="C1381" s="14">
        <v>5.4350343082851198E-5</v>
      </c>
      <c r="D1381" s="8"/>
      <c r="E1381" s="13" t="s">
        <v>6557</v>
      </c>
    </row>
    <row r="1382" spans="1:5" x14ac:dyDescent="0.4">
      <c r="A1382" s="12" t="s">
        <v>3361</v>
      </c>
      <c r="B1382" s="12" t="s">
        <v>3362</v>
      </c>
      <c r="C1382" s="14">
        <v>5.4253795949728697E-5</v>
      </c>
      <c r="D1382" s="8"/>
      <c r="E1382" s="13" t="s">
        <v>6558</v>
      </c>
    </row>
    <row r="1383" spans="1:5" x14ac:dyDescent="0.4">
      <c r="A1383" s="12" t="s">
        <v>3363</v>
      </c>
      <c r="B1383" s="12" t="s">
        <v>3364</v>
      </c>
      <c r="C1383" s="14">
        <v>5.3845923047870597E-5</v>
      </c>
      <c r="D1383" s="8"/>
      <c r="E1383" s="13" t="s">
        <v>6559</v>
      </c>
    </row>
    <row r="1384" spans="1:5" x14ac:dyDescent="0.4">
      <c r="A1384" s="12" t="s">
        <v>3365</v>
      </c>
      <c r="B1384" s="12" t="s">
        <v>3366</v>
      </c>
      <c r="C1384" s="14">
        <v>5.38151300955562E-5</v>
      </c>
      <c r="D1384" s="8"/>
      <c r="E1384" s="13" t="s">
        <v>6560</v>
      </c>
    </row>
    <row r="1385" spans="1:5" x14ac:dyDescent="0.4">
      <c r="A1385" s="12" t="s">
        <v>3367</v>
      </c>
      <c r="B1385" s="12" t="s">
        <v>3368</v>
      </c>
      <c r="C1385" s="14">
        <v>5.3572553872325799E-5</v>
      </c>
      <c r="D1385" s="8"/>
      <c r="E1385" s="13" t="s">
        <v>6561</v>
      </c>
    </row>
    <row r="1386" spans="1:5" x14ac:dyDescent="0.4">
      <c r="A1386" s="12" t="s">
        <v>3369</v>
      </c>
      <c r="B1386" s="12" t="s">
        <v>3370</v>
      </c>
      <c r="C1386" s="14">
        <v>5.3461478489700602E-5</v>
      </c>
      <c r="D1386" s="8"/>
      <c r="E1386" s="13" t="s">
        <v>6562</v>
      </c>
    </row>
    <row r="1387" spans="1:5" x14ac:dyDescent="0.4">
      <c r="A1387" s="12" t="s">
        <v>3371</v>
      </c>
      <c r="B1387" s="12" t="s">
        <v>3372</v>
      </c>
      <c r="C1387" s="14">
        <v>5.3294329277054497E-5</v>
      </c>
      <c r="D1387" s="8" t="s">
        <v>41</v>
      </c>
      <c r="E1387" s="13" t="s">
        <v>3373</v>
      </c>
    </row>
    <row r="1388" spans="1:5" x14ac:dyDescent="0.4">
      <c r="A1388" s="12" t="s">
        <v>3374</v>
      </c>
      <c r="B1388" s="12" t="s">
        <v>3375</v>
      </c>
      <c r="C1388" s="14">
        <v>5.3161454326676101E-5</v>
      </c>
      <c r="D1388" s="8"/>
      <c r="E1388" s="13" t="s">
        <v>6563</v>
      </c>
    </row>
    <row r="1389" spans="1:5" x14ac:dyDescent="0.4">
      <c r="A1389" s="12" t="s">
        <v>3376</v>
      </c>
      <c r="B1389" s="12" t="s">
        <v>3377</v>
      </c>
      <c r="C1389" s="14">
        <v>5.3019858583435802E-5</v>
      </c>
      <c r="D1389" s="8"/>
      <c r="E1389" s="13" t="s">
        <v>3378</v>
      </c>
    </row>
    <row r="1390" spans="1:5" x14ac:dyDescent="0.4">
      <c r="A1390" s="12" t="s">
        <v>3379</v>
      </c>
      <c r="B1390" s="12" t="s">
        <v>3380</v>
      </c>
      <c r="C1390" s="14">
        <v>5.2879484029168803E-5</v>
      </c>
      <c r="D1390" s="8" t="s">
        <v>41</v>
      </c>
      <c r="E1390" s="13" t="s">
        <v>6564</v>
      </c>
    </row>
    <row r="1391" spans="1:5" x14ac:dyDescent="0.4">
      <c r="A1391" s="12" t="s">
        <v>3381</v>
      </c>
      <c r="B1391" s="12" t="s">
        <v>3382</v>
      </c>
      <c r="C1391" s="14">
        <v>5.2871158359842E-5</v>
      </c>
      <c r="D1391" s="8"/>
      <c r="E1391" s="13" t="s">
        <v>6565</v>
      </c>
    </row>
    <row r="1392" spans="1:5" x14ac:dyDescent="0.4">
      <c r="A1392" s="12" t="s">
        <v>3383</v>
      </c>
      <c r="B1392" s="12" t="s">
        <v>3384</v>
      </c>
      <c r="C1392" s="14">
        <v>5.2793358283444201E-5</v>
      </c>
      <c r="D1392" s="8"/>
      <c r="E1392" s="13" t="s">
        <v>6566</v>
      </c>
    </row>
    <row r="1393" spans="1:5" x14ac:dyDescent="0.4">
      <c r="A1393" s="12" t="s">
        <v>3385</v>
      </c>
      <c r="B1393" s="12" t="s">
        <v>3386</v>
      </c>
      <c r="C1393" s="14">
        <v>5.2556217849421902E-5</v>
      </c>
      <c r="D1393" s="8" t="s">
        <v>41</v>
      </c>
      <c r="E1393" s="13" t="s">
        <v>6567</v>
      </c>
    </row>
    <row r="1394" spans="1:5" x14ac:dyDescent="0.4">
      <c r="A1394" s="12" t="s">
        <v>3387</v>
      </c>
      <c r="B1394" s="12" t="s">
        <v>3388</v>
      </c>
      <c r="C1394" s="14">
        <v>5.2358418989597001E-5</v>
      </c>
      <c r="D1394" s="8"/>
      <c r="E1394" s="13" t="s">
        <v>6568</v>
      </c>
    </row>
    <row r="1395" spans="1:5" x14ac:dyDescent="0.4">
      <c r="A1395" s="12" t="s">
        <v>3389</v>
      </c>
      <c r="B1395" s="12" t="s">
        <v>3390</v>
      </c>
      <c r="C1395" s="14">
        <v>5.2328294659779301E-5</v>
      </c>
      <c r="D1395" s="8" t="s">
        <v>41</v>
      </c>
      <c r="E1395" s="13" t="s">
        <v>3391</v>
      </c>
    </row>
    <row r="1396" spans="1:5" x14ac:dyDescent="0.4">
      <c r="A1396" s="12" t="s">
        <v>3392</v>
      </c>
      <c r="B1396" s="12" t="s">
        <v>3393</v>
      </c>
      <c r="C1396" s="14">
        <v>5.22959336042249E-5</v>
      </c>
      <c r="D1396" s="8" t="s">
        <v>41</v>
      </c>
      <c r="E1396" s="13" t="s">
        <v>3394</v>
      </c>
    </row>
    <row r="1397" spans="1:5" x14ac:dyDescent="0.4">
      <c r="A1397" s="12" t="s">
        <v>3395</v>
      </c>
      <c r="B1397" s="12" t="s">
        <v>3396</v>
      </c>
      <c r="C1397" s="14">
        <v>5.2083989609895701E-5</v>
      </c>
      <c r="D1397" s="8"/>
      <c r="E1397" s="13" t="s">
        <v>3397</v>
      </c>
    </row>
    <row r="1398" spans="1:5" x14ac:dyDescent="0.4">
      <c r="A1398" s="12" t="s">
        <v>3398</v>
      </c>
      <c r="B1398" s="12" t="s">
        <v>3399</v>
      </c>
      <c r="C1398" s="14">
        <v>5.2051064239410402E-5</v>
      </c>
      <c r="D1398" s="8"/>
      <c r="E1398" s="13" t="s">
        <v>6569</v>
      </c>
    </row>
    <row r="1399" spans="1:5" x14ac:dyDescent="0.4">
      <c r="A1399" s="12" t="s">
        <v>3400</v>
      </c>
      <c r="B1399" s="12" t="s">
        <v>3401</v>
      </c>
      <c r="C1399" s="14">
        <v>5.1879130323609999E-5</v>
      </c>
      <c r="D1399" s="8"/>
      <c r="E1399" s="13" t="s">
        <v>6570</v>
      </c>
    </row>
    <row r="1400" spans="1:5" x14ac:dyDescent="0.4">
      <c r="A1400" s="12" t="s">
        <v>3402</v>
      </c>
      <c r="B1400" s="12" t="s">
        <v>3403</v>
      </c>
      <c r="C1400" s="14">
        <v>5.1784197285985899E-5</v>
      </c>
      <c r="D1400" s="8"/>
      <c r="E1400" s="13" t="s">
        <v>6571</v>
      </c>
    </row>
    <row r="1401" spans="1:5" x14ac:dyDescent="0.4">
      <c r="A1401" s="12" t="s">
        <v>3404</v>
      </c>
      <c r="B1401" s="12" t="s">
        <v>3405</v>
      </c>
      <c r="C1401" s="14">
        <v>5.1783993025742E-5</v>
      </c>
      <c r="D1401" s="8"/>
      <c r="E1401" s="13" t="s">
        <v>6572</v>
      </c>
    </row>
    <row r="1402" spans="1:5" x14ac:dyDescent="0.4">
      <c r="A1402" s="12" t="s">
        <v>3406</v>
      </c>
      <c r="B1402" s="12" t="s">
        <v>3407</v>
      </c>
      <c r="C1402" s="14">
        <v>5.1706099462945803E-5</v>
      </c>
      <c r="D1402" s="8" t="s">
        <v>41</v>
      </c>
      <c r="E1402" s="13" t="s">
        <v>3408</v>
      </c>
    </row>
    <row r="1403" spans="1:5" x14ac:dyDescent="0.4">
      <c r="A1403" s="12" t="s">
        <v>3409</v>
      </c>
      <c r="B1403" s="12" t="s">
        <v>3410</v>
      </c>
      <c r="C1403" s="14">
        <v>5.16977771359832E-5</v>
      </c>
      <c r="D1403" s="8" t="s">
        <v>41</v>
      </c>
      <c r="E1403" s="13" t="s">
        <v>3411</v>
      </c>
    </row>
    <row r="1404" spans="1:5" x14ac:dyDescent="0.4">
      <c r="A1404" s="12" t="s">
        <v>3412</v>
      </c>
      <c r="B1404" s="12" t="s">
        <v>3413</v>
      </c>
      <c r="C1404" s="14">
        <v>5.1677172914217897E-5</v>
      </c>
      <c r="D1404" s="8"/>
      <c r="E1404" s="13" t="s">
        <v>6573</v>
      </c>
    </row>
    <row r="1405" spans="1:5" x14ac:dyDescent="0.4">
      <c r="A1405" s="12" t="s">
        <v>3414</v>
      </c>
      <c r="B1405" s="12" t="s">
        <v>3415</v>
      </c>
      <c r="C1405" s="14">
        <v>5.1504749771952098E-5</v>
      </c>
      <c r="D1405" s="8" t="s">
        <v>41</v>
      </c>
      <c r="E1405" s="13" t="s">
        <v>3416</v>
      </c>
    </row>
    <row r="1406" spans="1:5" x14ac:dyDescent="0.4">
      <c r="A1406" s="12" t="s">
        <v>3417</v>
      </c>
      <c r="B1406" s="12" t="s">
        <v>3418</v>
      </c>
      <c r="C1406" s="14">
        <v>5.1503740702280799E-5</v>
      </c>
      <c r="D1406" s="8"/>
      <c r="E1406" s="13" t="s">
        <v>6574</v>
      </c>
    </row>
    <row r="1407" spans="1:5" x14ac:dyDescent="0.4">
      <c r="A1407" s="12" t="s">
        <v>3419</v>
      </c>
      <c r="B1407" s="12" t="s">
        <v>3420</v>
      </c>
      <c r="C1407" s="14">
        <v>5.1430941188363703E-5</v>
      </c>
      <c r="D1407" s="8"/>
      <c r="E1407" s="13" t="s">
        <v>6575</v>
      </c>
    </row>
    <row r="1408" spans="1:5" x14ac:dyDescent="0.4">
      <c r="A1408" s="12" t="s">
        <v>3421</v>
      </c>
      <c r="B1408" s="12" t="s">
        <v>3422</v>
      </c>
      <c r="C1408" s="14">
        <v>5.1420071926539403E-5</v>
      </c>
      <c r="D1408" s="8"/>
      <c r="E1408" s="13" t="s">
        <v>6576</v>
      </c>
    </row>
    <row r="1409" spans="1:5" x14ac:dyDescent="0.4">
      <c r="A1409" s="12" t="s">
        <v>3423</v>
      </c>
      <c r="B1409" s="12" t="s">
        <v>3424</v>
      </c>
      <c r="C1409" s="14">
        <v>5.0929856645940801E-5</v>
      </c>
      <c r="D1409" s="8"/>
      <c r="E1409" s="13" t="s">
        <v>6577</v>
      </c>
    </row>
    <row r="1410" spans="1:5" x14ac:dyDescent="0.4">
      <c r="A1410" s="12" t="s">
        <v>3425</v>
      </c>
      <c r="B1410" s="12" t="s">
        <v>3426</v>
      </c>
      <c r="C1410" s="14">
        <v>5.0780615825148801E-5</v>
      </c>
      <c r="D1410" s="8"/>
      <c r="E1410" s="13" t="s">
        <v>6578</v>
      </c>
    </row>
    <row r="1411" spans="1:5" x14ac:dyDescent="0.4">
      <c r="A1411" s="12" t="s">
        <v>3427</v>
      </c>
      <c r="B1411" s="12" t="s">
        <v>3428</v>
      </c>
      <c r="C1411" s="14">
        <v>5.0725947497209001E-5</v>
      </c>
      <c r="D1411" s="8"/>
      <c r="E1411" s="13" t="s">
        <v>6579</v>
      </c>
    </row>
    <row r="1412" spans="1:5" x14ac:dyDescent="0.4">
      <c r="A1412" s="12" t="s">
        <v>3429</v>
      </c>
      <c r="B1412" s="12" t="s">
        <v>3430</v>
      </c>
      <c r="C1412" s="14">
        <v>5.0667996385747599E-5</v>
      </c>
      <c r="D1412" s="8"/>
      <c r="E1412" s="13" t="s">
        <v>6580</v>
      </c>
    </row>
    <row r="1413" spans="1:5" x14ac:dyDescent="0.4">
      <c r="A1413" s="12" t="s">
        <v>3431</v>
      </c>
      <c r="B1413" s="12" t="s">
        <v>3432</v>
      </c>
      <c r="C1413" s="14">
        <v>5.0652878567023801E-5</v>
      </c>
      <c r="D1413" s="8"/>
      <c r="E1413" s="13" t="s">
        <v>6581</v>
      </c>
    </row>
    <row r="1414" spans="1:5" x14ac:dyDescent="0.4">
      <c r="A1414" s="12" t="s">
        <v>3433</v>
      </c>
      <c r="B1414" s="12" t="s">
        <v>3434</v>
      </c>
      <c r="C1414" s="14">
        <v>5.0583283662726202E-5</v>
      </c>
      <c r="D1414" s="8"/>
      <c r="E1414" s="13" t="s">
        <v>3435</v>
      </c>
    </row>
    <row r="1415" spans="1:5" x14ac:dyDescent="0.4">
      <c r="A1415" s="12" t="s">
        <v>3436</v>
      </c>
      <c r="B1415" s="12" t="s">
        <v>3437</v>
      </c>
      <c r="C1415" s="14">
        <v>5.0530765567289798E-5</v>
      </c>
      <c r="D1415" s="8"/>
      <c r="E1415" s="13" t="s">
        <v>6582</v>
      </c>
    </row>
    <row r="1416" spans="1:5" x14ac:dyDescent="0.4">
      <c r="A1416" s="12" t="s">
        <v>3438</v>
      </c>
      <c r="B1416" s="12" t="s">
        <v>3439</v>
      </c>
      <c r="C1416" s="14">
        <v>5.0520381805169401E-5</v>
      </c>
      <c r="D1416" s="8"/>
      <c r="E1416" s="13" t="s">
        <v>6583</v>
      </c>
    </row>
    <row r="1417" spans="1:5" x14ac:dyDescent="0.4">
      <c r="A1417" s="12" t="s">
        <v>3440</v>
      </c>
      <c r="B1417" s="12" t="s">
        <v>3441</v>
      </c>
      <c r="C1417" s="14">
        <v>5.0508330658951403E-5</v>
      </c>
      <c r="D1417" s="8"/>
      <c r="E1417" s="13" t="s">
        <v>3442</v>
      </c>
    </row>
    <row r="1418" spans="1:5" x14ac:dyDescent="0.4">
      <c r="A1418" s="12" t="s">
        <v>3443</v>
      </c>
      <c r="B1418" s="12" t="s">
        <v>3444</v>
      </c>
      <c r="C1418" s="14">
        <v>5.0308738700863499E-5</v>
      </c>
      <c r="D1418" s="8" t="s">
        <v>41</v>
      </c>
      <c r="E1418" s="13" t="s">
        <v>3445</v>
      </c>
    </row>
    <row r="1419" spans="1:5" x14ac:dyDescent="0.4">
      <c r="A1419" s="12" t="s">
        <v>3446</v>
      </c>
      <c r="B1419" s="12" t="s">
        <v>3447</v>
      </c>
      <c r="C1419" s="14">
        <v>5.0290775263941302E-5</v>
      </c>
      <c r="D1419" s="8"/>
      <c r="E1419" s="13" t="s">
        <v>3448</v>
      </c>
    </row>
    <row r="1420" spans="1:5" x14ac:dyDescent="0.4">
      <c r="A1420" s="12" t="s">
        <v>3449</v>
      </c>
      <c r="B1420" s="12" t="s">
        <v>3450</v>
      </c>
      <c r="C1420" s="14">
        <v>5.0279755869683797E-5</v>
      </c>
      <c r="D1420" s="8"/>
      <c r="E1420" s="13" t="s">
        <v>3451</v>
      </c>
    </row>
    <row r="1421" spans="1:5" x14ac:dyDescent="0.4">
      <c r="A1421" s="12" t="s">
        <v>3452</v>
      </c>
      <c r="B1421" s="12" t="s">
        <v>3453</v>
      </c>
      <c r="C1421" s="14">
        <v>5.0279392643454402E-5</v>
      </c>
      <c r="D1421" s="8"/>
      <c r="E1421" s="13" t="s">
        <v>6584</v>
      </c>
    </row>
    <row r="1422" spans="1:5" x14ac:dyDescent="0.4">
      <c r="A1422" s="12" t="s">
        <v>3454</v>
      </c>
      <c r="B1422" s="12" t="s">
        <v>3455</v>
      </c>
      <c r="C1422" s="14">
        <v>5.0257324952807897E-5</v>
      </c>
      <c r="D1422" s="8" t="s">
        <v>41</v>
      </c>
      <c r="E1422" s="13" t="s">
        <v>3456</v>
      </c>
    </row>
    <row r="1423" spans="1:5" x14ac:dyDescent="0.4">
      <c r="A1423" s="12" t="s">
        <v>3457</v>
      </c>
      <c r="B1423" s="12" t="s">
        <v>3458</v>
      </c>
      <c r="C1423" s="14">
        <v>5.02073795863505E-5</v>
      </c>
      <c r="D1423" s="8"/>
      <c r="E1423" s="13" t="s">
        <v>6585</v>
      </c>
    </row>
    <row r="1424" spans="1:5" x14ac:dyDescent="0.4">
      <c r="A1424" s="12" t="s">
        <v>3459</v>
      </c>
      <c r="B1424" s="12" t="s">
        <v>3460</v>
      </c>
      <c r="C1424" s="14">
        <v>5.0127200765452497E-5</v>
      </c>
      <c r="D1424" s="8" t="s">
        <v>41</v>
      </c>
      <c r="E1424" s="13" t="s">
        <v>3461</v>
      </c>
    </row>
    <row r="1425" spans="1:5" x14ac:dyDescent="0.4">
      <c r="A1425" s="12" t="s">
        <v>3462</v>
      </c>
      <c r="B1425" s="12" t="s">
        <v>3463</v>
      </c>
      <c r="C1425" s="14">
        <v>5.0046918661881201E-5</v>
      </c>
      <c r="D1425" s="8"/>
      <c r="E1425" s="13" t="s">
        <v>6586</v>
      </c>
    </row>
    <row r="1426" spans="1:5" x14ac:dyDescent="0.4">
      <c r="A1426" s="12" t="s">
        <v>3464</v>
      </c>
      <c r="B1426" s="12" t="s">
        <v>3465</v>
      </c>
      <c r="C1426" s="14">
        <v>4.9841792218470898E-5</v>
      </c>
      <c r="D1426" s="8"/>
      <c r="E1426" s="13" t="s">
        <v>6587</v>
      </c>
    </row>
    <row r="1427" spans="1:5" x14ac:dyDescent="0.4">
      <c r="A1427" s="12" t="s">
        <v>3466</v>
      </c>
      <c r="B1427" s="12" t="s">
        <v>3467</v>
      </c>
      <c r="C1427" s="14">
        <v>4.9657450240958498E-5</v>
      </c>
      <c r="D1427" s="8"/>
      <c r="E1427" s="13" t="s">
        <v>6588</v>
      </c>
    </row>
    <row r="1428" spans="1:5" x14ac:dyDescent="0.4">
      <c r="A1428" s="12" t="s">
        <v>3468</v>
      </c>
      <c r="B1428" s="12" t="s">
        <v>3469</v>
      </c>
      <c r="C1428" s="14">
        <v>4.9634630265615603E-5</v>
      </c>
      <c r="D1428" s="8"/>
      <c r="E1428" s="13" t="s">
        <v>3470</v>
      </c>
    </row>
    <row r="1429" spans="1:5" x14ac:dyDescent="0.4">
      <c r="A1429" s="12" t="s">
        <v>3471</v>
      </c>
      <c r="B1429" s="12" t="s">
        <v>3472</v>
      </c>
      <c r="C1429" s="14">
        <v>4.9606781488510202E-5</v>
      </c>
      <c r="D1429" s="8"/>
      <c r="E1429" s="13" t="s">
        <v>6589</v>
      </c>
    </row>
    <row r="1430" spans="1:5" x14ac:dyDescent="0.4">
      <c r="A1430" s="12" t="s">
        <v>3473</v>
      </c>
      <c r="B1430" s="12" t="s">
        <v>3474</v>
      </c>
      <c r="C1430" s="14">
        <v>4.9584367838572798E-5</v>
      </c>
      <c r="D1430" s="8"/>
      <c r="E1430" s="13" t="s">
        <v>3475</v>
      </c>
    </row>
    <row r="1431" spans="1:5" x14ac:dyDescent="0.4">
      <c r="A1431" s="12" t="s">
        <v>3476</v>
      </c>
      <c r="B1431" s="12" t="s">
        <v>3477</v>
      </c>
      <c r="C1431" s="14">
        <v>4.9456955494830401E-5</v>
      </c>
      <c r="D1431" s="8"/>
      <c r="E1431" s="13" t="s">
        <v>6590</v>
      </c>
    </row>
    <row r="1432" spans="1:5" x14ac:dyDescent="0.4">
      <c r="A1432" s="12" t="s">
        <v>3478</v>
      </c>
      <c r="B1432" s="12" t="s">
        <v>3479</v>
      </c>
      <c r="C1432" s="14">
        <v>4.94522256853331E-5</v>
      </c>
      <c r="D1432" s="8"/>
      <c r="E1432" s="13" t="s">
        <v>6591</v>
      </c>
    </row>
    <row r="1433" spans="1:5" x14ac:dyDescent="0.4">
      <c r="A1433" s="12" t="s">
        <v>3480</v>
      </c>
      <c r="B1433" s="12" t="s">
        <v>3481</v>
      </c>
      <c r="C1433" s="14">
        <v>4.9388961562965199E-5</v>
      </c>
      <c r="D1433" s="8"/>
      <c r="E1433" s="13" t="s">
        <v>6592</v>
      </c>
    </row>
    <row r="1434" spans="1:5" x14ac:dyDescent="0.4">
      <c r="A1434" s="12" t="s">
        <v>3482</v>
      </c>
      <c r="B1434" s="12" t="s">
        <v>3483</v>
      </c>
      <c r="C1434" s="14">
        <v>4.9260177587310003E-5</v>
      </c>
      <c r="D1434" s="8"/>
      <c r="E1434" s="13" t="s">
        <v>6593</v>
      </c>
    </row>
    <row r="1435" spans="1:5" x14ac:dyDescent="0.4">
      <c r="A1435" s="12" t="s">
        <v>3484</v>
      </c>
      <c r="B1435" s="12" t="s">
        <v>3485</v>
      </c>
      <c r="C1435" s="14">
        <v>4.9177717186185101E-5</v>
      </c>
      <c r="D1435" s="8"/>
      <c r="E1435" s="13" t="s">
        <v>6594</v>
      </c>
    </row>
    <row r="1436" spans="1:5" x14ac:dyDescent="0.4">
      <c r="A1436" s="12" t="s">
        <v>3486</v>
      </c>
      <c r="B1436" s="12" t="s">
        <v>3487</v>
      </c>
      <c r="C1436" s="14">
        <v>4.914251990701E-5</v>
      </c>
      <c r="D1436" s="8"/>
      <c r="E1436" s="13" t="s">
        <v>6595</v>
      </c>
    </row>
    <row r="1437" spans="1:5" x14ac:dyDescent="0.4">
      <c r="A1437" s="12" t="s">
        <v>3488</v>
      </c>
      <c r="B1437" s="12" t="s">
        <v>3489</v>
      </c>
      <c r="C1437" s="14">
        <v>4.8961980020114602E-5</v>
      </c>
      <c r="D1437" s="8"/>
      <c r="E1437" s="13" t="s">
        <v>6596</v>
      </c>
    </row>
    <row r="1438" spans="1:5" x14ac:dyDescent="0.4">
      <c r="A1438" s="12" t="s">
        <v>3490</v>
      </c>
      <c r="B1438" s="12" t="s">
        <v>3491</v>
      </c>
      <c r="C1438" s="14">
        <v>4.8825263768716302E-5</v>
      </c>
      <c r="D1438" s="8" t="s">
        <v>41</v>
      </c>
      <c r="E1438" s="13" t="s">
        <v>6597</v>
      </c>
    </row>
    <row r="1439" spans="1:5" x14ac:dyDescent="0.4">
      <c r="A1439" s="12" t="s">
        <v>3492</v>
      </c>
      <c r="B1439" s="12" t="s">
        <v>3493</v>
      </c>
      <c r="C1439" s="14">
        <v>4.8585730354123503E-5</v>
      </c>
      <c r="D1439" s="8"/>
      <c r="E1439" s="13" t="s">
        <v>6598</v>
      </c>
    </row>
    <row r="1440" spans="1:5" x14ac:dyDescent="0.4">
      <c r="A1440" s="12" t="s">
        <v>3494</v>
      </c>
      <c r="B1440" s="12" t="s">
        <v>3495</v>
      </c>
      <c r="C1440" s="14">
        <v>4.85338370024183E-5</v>
      </c>
      <c r="D1440" s="8"/>
      <c r="E1440" s="13" t="s">
        <v>3496</v>
      </c>
    </row>
    <row r="1441" spans="1:5" x14ac:dyDescent="0.4">
      <c r="A1441" s="12" t="s">
        <v>3497</v>
      </c>
      <c r="B1441" s="12" t="s">
        <v>3498</v>
      </c>
      <c r="C1441" s="14">
        <v>4.8493340218422002E-5</v>
      </c>
      <c r="D1441" s="8"/>
      <c r="E1441" s="13" t="s">
        <v>6599</v>
      </c>
    </row>
    <row r="1442" spans="1:5" x14ac:dyDescent="0.4">
      <c r="A1442" s="12" t="s">
        <v>3499</v>
      </c>
      <c r="B1442" s="12" t="s">
        <v>3500</v>
      </c>
      <c r="C1442" s="14">
        <v>4.8204207541987998E-5</v>
      </c>
      <c r="D1442" s="8"/>
      <c r="E1442" s="13" t="s">
        <v>3501</v>
      </c>
    </row>
    <row r="1443" spans="1:5" x14ac:dyDescent="0.4">
      <c r="A1443" s="12" t="s">
        <v>3502</v>
      </c>
      <c r="B1443" s="12" t="s">
        <v>3503</v>
      </c>
      <c r="C1443" s="14">
        <v>4.8202477193167397E-5</v>
      </c>
      <c r="D1443" s="8"/>
      <c r="E1443" s="13" t="s">
        <v>3504</v>
      </c>
    </row>
    <row r="1444" spans="1:5" x14ac:dyDescent="0.4">
      <c r="A1444" s="12" t="s">
        <v>3505</v>
      </c>
      <c r="B1444" s="12" t="s">
        <v>3506</v>
      </c>
      <c r="C1444" s="14">
        <v>4.8126064843065602E-5</v>
      </c>
      <c r="D1444" s="8"/>
      <c r="E1444" s="13" t="s">
        <v>3507</v>
      </c>
    </row>
    <row r="1445" spans="1:5" x14ac:dyDescent="0.4">
      <c r="A1445" s="12" t="s">
        <v>3508</v>
      </c>
      <c r="B1445" s="12" t="s">
        <v>3509</v>
      </c>
      <c r="C1445" s="14">
        <v>4.81118009099466E-5</v>
      </c>
      <c r="D1445" s="8"/>
      <c r="E1445" s="13" t="s">
        <v>6600</v>
      </c>
    </row>
    <row r="1446" spans="1:5" x14ac:dyDescent="0.4">
      <c r="A1446" s="12" t="s">
        <v>3510</v>
      </c>
      <c r="B1446" s="12" t="s">
        <v>3511</v>
      </c>
      <c r="C1446" s="14">
        <v>4.7949356948326397E-5</v>
      </c>
      <c r="D1446" s="8" t="s">
        <v>41</v>
      </c>
      <c r="E1446" s="13" t="s">
        <v>6601</v>
      </c>
    </row>
    <row r="1447" spans="1:5" x14ac:dyDescent="0.4">
      <c r="A1447" s="12" t="s">
        <v>3512</v>
      </c>
      <c r="B1447" s="12" t="s">
        <v>3513</v>
      </c>
      <c r="C1447" s="14">
        <v>4.7855270978664802E-5</v>
      </c>
      <c r="D1447" s="8"/>
      <c r="E1447" s="13" t="s">
        <v>6602</v>
      </c>
    </row>
    <row r="1448" spans="1:5" x14ac:dyDescent="0.4">
      <c r="A1448" s="12" t="s">
        <v>3514</v>
      </c>
      <c r="B1448" s="12" t="s">
        <v>3515</v>
      </c>
      <c r="C1448" s="14">
        <v>4.7846609889964502E-5</v>
      </c>
      <c r="D1448" s="8" t="s">
        <v>41</v>
      </c>
      <c r="E1448" s="13" t="s">
        <v>3516</v>
      </c>
    </row>
    <row r="1449" spans="1:5" x14ac:dyDescent="0.4">
      <c r="A1449" s="12" t="s">
        <v>3517</v>
      </c>
      <c r="B1449" s="12" t="s">
        <v>3518</v>
      </c>
      <c r="C1449" s="14">
        <v>4.77727997930899E-5</v>
      </c>
      <c r="D1449" s="8"/>
      <c r="E1449" s="13" t="s">
        <v>6603</v>
      </c>
    </row>
    <row r="1450" spans="1:5" x14ac:dyDescent="0.4">
      <c r="A1450" s="12" t="s">
        <v>3519</v>
      </c>
      <c r="B1450" s="12" t="s">
        <v>3520</v>
      </c>
      <c r="C1450" s="14">
        <v>4.7744356357884603E-5</v>
      </c>
      <c r="D1450" s="8"/>
      <c r="E1450" s="13" t="s">
        <v>6604</v>
      </c>
    </row>
    <row r="1451" spans="1:5" x14ac:dyDescent="0.4">
      <c r="A1451" s="12" t="s">
        <v>3521</v>
      </c>
      <c r="B1451" s="12" t="s">
        <v>3522</v>
      </c>
      <c r="C1451" s="14">
        <v>4.7729235139228499E-5</v>
      </c>
      <c r="D1451" s="8"/>
      <c r="E1451" s="13" t="s">
        <v>6605</v>
      </c>
    </row>
    <row r="1452" spans="1:5" x14ac:dyDescent="0.4">
      <c r="A1452" s="12" t="s">
        <v>3523</v>
      </c>
      <c r="B1452" s="12" t="s">
        <v>3524</v>
      </c>
      <c r="C1452" s="14">
        <v>4.7668881107464901E-5</v>
      </c>
      <c r="D1452" s="8"/>
      <c r="E1452" s="13" t="s">
        <v>6606</v>
      </c>
    </row>
    <row r="1453" spans="1:5" x14ac:dyDescent="0.4">
      <c r="A1453" s="12" t="s">
        <v>3525</v>
      </c>
      <c r="B1453" s="12" t="s">
        <v>3526</v>
      </c>
      <c r="C1453" s="14">
        <v>4.7668548684588702E-5</v>
      </c>
      <c r="D1453" s="8" t="s">
        <v>41</v>
      </c>
      <c r="E1453" s="13" t="s">
        <v>3527</v>
      </c>
    </row>
    <row r="1454" spans="1:5" x14ac:dyDescent="0.4">
      <c r="A1454" s="12" t="s">
        <v>3528</v>
      </c>
      <c r="B1454" s="12" t="s">
        <v>3529</v>
      </c>
      <c r="C1454" s="14">
        <v>4.7545440100798903E-5</v>
      </c>
      <c r="D1454" s="8" t="s">
        <v>41</v>
      </c>
      <c r="E1454" s="13" t="s">
        <v>6607</v>
      </c>
    </row>
    <row r="1455" spans="1:5" x14ac:dyDescent="0.4">
      <c r="A1455" s="12" t="s">
        <v>3530</v>
      </c>
      <c r="B1455" s="12" t="s">
        <v>3531</v>
      </c>
      <c r="C1455" s="14">
        <v>4.7479576747886697E-5</v>
      </c>
      <c r="D1455" s="8"/>
      <c r="E1455" s="13" t="s">
        <v>6608</v>
      </c>
    </row>
    <row r="1456" spans="1:5" x14ac:dyDescent="0.4">
      <c r="A1456" s="12" t="s">
        <v>3532</v>
      </c>
      <c r="B1456" s="12" t="s">
        <v>3533</v>
      </c>
      <c r="C1456" s="14">
        <v>4.7471802443090803E-5</v>
      </c>
      <c r="D1456" s="8"/>
      <c r="E1456" s="13" t="s">
        <v>6609</v>
      </c>
    </row>
    <row r="1457" spans="1:5" x14ac:dyDescent="0.4">
      <c r="A1457" s="12" t="s">
        <v>3534</v>
      </c>
      <c r="B1457" s="12" t="s">
        <v>3535</v>
      </c>
      <c r="C1457" s="14">
        <v>4.73305730797798E-5</v>
      </c>
      <c r="D1457" s="8"/>
      <c r="E1457" s="13" t="s">
        <v>6610</v>
      </c>
    </row>
    <row r="1458" spans="1:5" x14ac:dyDescent="0.4">
      <c r="A1458" s="12" t="s">
        <v>3536</v>
      </c>
      <c r="B1458" s="12" t="s">
        <v>3537</v>
      </c>
      <c r="C1458" s="14">
        <v>4.7274287290033297E-5</v>
      </c>
      <c r="D1458" s="8"/>
      <c r="E1458" s="13" t="s">
        <v>6611</v>
      </c>
    </row>
    <row r="1459" spans="1:5" x14ac:dyDescent="0.4">
      <c r="A1459" s="12" t="s">
        <v>3538</v>
      </c>
      <c r="B1459" s="12" t="s">
        <v>3539</v>
      </c>
      <c r="C1459" s="14">
        <v>4.71344852084308E-5</v>
      </c>
      <c r="D1459" s="8"/>
      <c r="E1459" s="13" t="s">
        <v>3540</v>
      </c>
    </row>
    <row r="1460" spans="1:5" x14ac:dyDescent="0.4">
      <c r="A1460" s="12" t="s">
        <v>3541</v>
      </c>
      <c r="B1460" s="12" t="s">
        <v>3542</v>
      </c>
      <c r="C1460" s="14">
        <v>4.70464998663173E-5</v>
      </c>
      <c r="D1460" s="8"/>
      <c r="E1460" s="13" t="s">
        <v>3543</v>
      </c>
    </row>
    <row r="1461" spans="1:5" x14ac:dyDescent="0.4">
      <c r="A1461" s="12" t="s">
        <v>3544</v>
      </c>
      <c r="B1461" s="12" t="s">
        <v>3545</v>
      </c>
      <c r="C1461" s="14">
        <v>4.6936171964759102E-5</v>
      </c>
      <c r="D1461" s="8"/>
      <c r="E1461" s="13" t="s">
        <v>3546</v>
      </c>
    </row>
    <row r="1462" spans="1:5" x14ac:dyDescent="0.4">
      <c r="A1462" s="12" t="s">
        <v>3547</v>
      </c>
      <c r="B1462" s="12" t="s">
        <v>3548</v>
      </c>
      <c r="C1462" s="14">
        <v>4.6887660054931197E-5</v>
      </c>
      <c r="D1462" s="8" t="s">
        <v>41</v>
      </c>
      <c r="E1462" s="13" t="s">
        <v>3549</v>
      </c>
    </row>
    <row r="1463" spans="1:5" x14ac:dyDescent="0.4">
      <c r="A1463" s="12" t="s">
        <v>3550</v>
      </c>
      <c r="B1463" s="12" t="s">
        <v>3551</v>
      </c>
      <c r="C1463" s="14">
        <v>4.6859183324606397E-5</v>
      </c>
      <c r="D1463" s="8"/>
      <c r="E1463" s="13" t="s">
        <v>6612</v>
      </c>
    </row>
    <row r="1464" spans="1:5" x14ac:dyDescent="0.4">
      <c r="A1464" s="12" t="s">
        <v>3552</v>
      </c>
      <c r="B1464" s="12" t="s">
        <v>3553</v>
      </c>
      <c r="C1464" s="14">
        <v>4.6852708749672197E-5</v>
      </c>
      <c r="D1464" s="8" t="s">
        <v>41</v>
      </c>
      <c r="E1464" s="13" t="s">
        <v>6613</v>
      </c>
    </row>
    <row r="1465" spans="1:5" x14ac:dyDescent="0.4">
      <c r="A1465" s="12" t="s">
        <v>3554</v>
      </c>
      <c r="B1465" s="12" t="s">
        <v>3555</v>
      </c>
      <c r="C1465" s="14">
        <v>4.6842800597742401E-5</v>
      </c>
      <c r="D1465" s="8" t="s">
        <v>41</v>
      </c>
      <c r="E1465" s="13" t="s">
        <v>3556</v>
      </c>
    </row>
    <row r="1466" spans="1:5" x14ac:dyDescent="0.4">
      <c r="A1466" s="12" t="s">
        <v>3557</v>
      </c>
      <c r="B1466" s="12" t="s">
        <v>3558</v>
      </c>
      <c r="C1466" s="14">
        <v>4.6709447481657702E-5</v>
      </c>
      <c r="D1466" s="8"/>
      <c r="E1466" s="13" t="s">
        <v>6614</v>
      </c>
    </row>
    <row r="1467" spans="1:5" x14ac:dyDescent="0.4">
      <c r="A1467" s="12" t="s">
        <v>3559</v>
      </c>
      <c r="B1467" s="12" t="s">
        <v>3560</v>
      </c>
      <c r="C1467" s="14">
        <v>4.6690295575985401E-5</v>
      </c>
      <c r="D1467" s="8"/>
      <c r="E1467" s="13" t="s">
        <v>3561</v>
      </c>
    </row>
    <row r="1468" spans="1:5" x14ac:dyDescent="0.4">
      <c r="A1468" s="12" t="s">
        <v>3562</v>
      </c>
      <c r="B1468" s="12" t="s">
        <v>3563</v>
      </c>
      <c r="C1468" s="14">
        <v>4.6653762992365302E-5</v>
      </c>
      <c r="D1468" s="8" t="s">
        <v>41</v>
      </c>
      <c r="E1468" s="13" t="s">
        <v>3564</v>
      </c>
    </row>
    <row r="1469" spans="1:5" x14ac:dyDescent="0.4">
      <c r="A1469" s="12" t="s">
        <v>3565</v>
      </c>
      <c r="B1469" s="12" t="s">
        <v>3566</v>
      </c>
      <c r="C1469" s="14">
        <v>4.6563140448565797E-5</v>
      </c>
      <c r="D1469" s="8"/>
      <c r="E1469" s="13" t="s">
        <v>6615</v>
      </c>
    </row>
    <row r="1470" spans="1:5" x14ac:dyDescent="0.4">
      <c r="A1470" s="12" t="s">
        <v>3567</v>
      </c>
      <c r="B1470" s="12" t="s">
        <v>3568</v>
      </c>
      <c r="C1470" s="14">
        <v>4.65149306379072E-5</v>
      </c>
      <c r="D1470" s="8" t="s">
        <v>41</v>
      </c>
      <c r="E1470" s="13" t="s">
        <v>3569</v>
      </c>
    </row>
    <row r="1471" spans="1:5" x14ac:dyDescent="0.4">
      <c r="A1471" s="12" t="s">
        <v>3570</v>
      </c>
      <c r="B1471" s="12" t="s">
        <v>3571</v>
      </c>
      <c r="C1471" s="14">
        <v>4.6283149810826102E-5</v>
      </c>
      <c r="D1471" s="8"/>
      <c r="E1471" s="13" t="s">
        <v>3572</v>
      </c>
    </row>
    <row r="1472" spans="1:5" x14ac:dyDescent="0.4">
      <c r="A1472" s="12" t="s">
        <v>3573</v>
      </c>
      <c r="B1472" s="12" t="s">
        <v>3574</v>
      </c>
      <c r="C1472" s="14">
        <v>4.6255411142940599E-5</v>
      </c>
      <c r="D1472" s="8"/>
      <c r="E1472" s="13" t="s">
        <v>6616</v>
      </c>
    </row>
    <row r="1473" spans="1:5" x14ac:dyDescent="0.4">
      <c r="A1473" s="12" t="s">
        <v>3575</v>
      </c>
      <c r="B1473" s="12" t="s">
        <v>3576</v>
      </c>
      <c r="C1473" s="14">
        <v>4.6142070105879801E-5</v>
      </c>
      <c r="D1473" s="8"/>
      <c r="E1473" s="13" t="s">
        <v>3577</v>
      </c>
    </row>
    <row r="1474" spans="1:5" x14ac:dyDescent="0.4">
      <c r="A1474" s="12" t="s">
        <v>3578</v>
      </c>
      <c r="B1474" s="12" t="s">
        <v>3579</v>
      </c>
      <c r="C1474" s="14">
        <v>4.5982894037393503E-5</v>
      </c>
      <c r="D1474" s="8"/>
      <c r="E1474" s="13" t="s">
        <v>3580</v>
      </c>
    </row>
    <row r="1475" spans="1:5" x14ac:dyDescent="0.4">
      <c r="A1475" s="12" t="s">
        <v>3581</v>
      </c>
      <c r="B1475" s="12" t="s">
        <v>3582</v>
      </c>
      <c r="C1475" s="14">
        <v>4.5902305496012698E-5</v>
      </c>
      <c r="D1475" s="8"/>
      <c r="E1475" s="13" t="s">
        <v>6617</v>
      </c>
    </row>
    <row r="1476" spans="1:5" x14ac:dyDescent="0.4">
      <c r="A1476" s="12" t="s">
        <v>3583</v>
      </c>
      <c r="B1476" s="12" t="s">
        <v>3584</v>
      </c>
      <c r="C1476" s="14">
        <v>4.5867921794928901E-5</v>
      </c>
      <c r="D1476" s="8"/>
      <c r="E1476" s="13" t="s">
        <v>3585</v>
      </c>
    </row>
    <row r="1477" spans="1:5" x14ac:dyDescent="0.4">
      <c r="A1477" s="12" t="s">
        <v>3586</v>
      </c>
      <c r="B1477" s="12" t="s">
        <v>3587</v>
      </c>
      <c r="C1477" s="14">
        <v>4.5504744551927799E-5</v>
      </c>
      <c r="D1477" s="8" t="s">
        <v>41</v>
      </c>
      <c r="E1477" s="13" t="s">
        <v>6618</v>
      </c>
    </row>
    <row r="1478" spans="1:5" x14ac:dyDescent="0.4">
      <c r="A1478" s="12" t="s">
        <v>3588</v>
      </c>
      <c r="B1478" s="12" t="s">
        <v>3589</v>
      </c>
      <c r="C1478" s="14">
        <v>4.5421411460814697E-5</v>
      </c>
      <c r="D1478" s="8"/>
      <c r="E1478" s="13" t="s">
        <v>6619</v>
      </c>
    </row>
    <row r="1479" spans="1:5" x14ac:dyDescent="0.4">
      <c r="A1479" s="12" t="s">
        <v>3590</v>
      </c>
      <c r="B1479" s="12" t="s">
        <v>3591</v>
      </c>
      <c r="C1479" s="14">
        <v>4.5405739393714803E-5</v>
      </c>
      <c r="D1479" s="8"/>
      <c r="E1479" s="13" t="s">
        <v>6620</v>
      </c>
    </row>
    <row r="1480" spans="1:5" x14ac:dyDescent="0.4">
      <c r="A1480" s="12" t="s">
        <v>3592</v>
      </c>
      <c r="B1480" s="12" t="s">
        <v>3593</v>
      </c>
      <c r="C1480" s="14">
        <v>4.5366104100728301E-5</v>
      </c>
      <c r="D1480" s="8" t="s">
        <v>41</v>
      </c>
      <c r="E1480" s="13" t="s">
        <v>6621</v>
      </c>
    </row>
    <row r="1481" spans="1:5" x14ac:dyDescent="0.4">
      <c r="A1481" s="12" t="s">
        <v>3594</v>
      </c>
      <c r="B1481" s="12" t="s">
        <v>3595</v>
      </c>
      <c r="C1481" s="14">
        <v>4.5276158141625498E-5</v>
      </c>
      <c r="D1481" s="8"/>
      <c r="E1481" s="13" t="s">
        <v>6622</v>
      </c>
    </row>
    <row r="1482" spans="1:5" x14ac:dyDescent="0.4">
      <c r="A1482" s="12" t="s">
        <v>3596</v>
      </c>
      <c r="B1482" s="12" t="s">
        <v>3597</v>
      </c>
      <c r="C1482" s="14">
        <v>4.5251447629229701E-5</v>
      </c>
      <c r="D1482" s="8" t="s">
        <v>41</v>
      </c>
      <c r="E1482" s="13" t="s">
        <v>6623</v>
      </c>
    </row>
    <row r="1483" spans="1:5" x14ac:dyDescent="0.4">
      <c r="A1483" s="12" t="s">
        <v>3598</v>
      </c>
      <c r="B1483" s="12" t="s">
        <v>3599</v>
      </c>
      <c r="C1483" s="14">
        <v>4.5241185905354603E-5</v>
      </c>
      <c r="D1483" s="8"/>
      <c r="E1483" s="13" t="s">
        <v>6624</v>
      </c>
    </row>
    <row r="1484" spans="1:5" x14ac:dyDescent="0.4">
      <c r="A1484" s="12" t="s">
        <v>3600</v>
      </c>
      <c r="B1484" s="12" t="s">
        <v>3601</v>
      </c>
      <c r="C1484" s="14">
        <v>4.5190454912049402E-5</v>
      </c>
      <c r="D1484" s="8"/>
      <c r="E1484" s="13" t="s">
        <v>6625</v>
      </c>
    </row>
    <row r="1485" spans="1:5" x14ac:dyDescent="0.4">
      <c r="A1485" s="12" t="s">
        <v>3602</v>
      </c>
      <c r="B1485" s="12" t="s">
        <v>3603</v>
      </c>
      <c r="C1485" s="14">
        <v>4.5118060045948998E-5</v>
      </c>
      <c r="D1485" s="8" t="s">
        <v>41</v>
      </c>
      <c r="E1485" s="13" t="s">
        <v>3604</v>
      </c>
    </row>
    <row r="1486" spans="1:5" x14ac:dyDescent="0.4">
      <c r="A1486" s="12" t="s">
        <v>3605</v>
      </c>
      <c r="B1486" s="12" t="s">
        <v>3606</v>
      </c>
      <c r="C1486" s="14">
        <v>4.5028215579945601E-5</v>
      </c>
      <c r="D1486" s="8"/>
      <c r="E1486" s="13" t="s">
        <v>6626</v>
      </c>
    </row>
    <row r="1487" spans="1:5" x14ac:dyDescent="0.4">
      <c r="A1487" s="12" t="s">
        <v>3607</v>
      </c>
      <c r="B1487" s="12" t="s">
        <v>3608</v>
      </c>
      <c r="C1487" s="14">
        <v>4.5010694102392998E-5</v>
      </c>
      <c r="D1487" s="8" t="s">
        <v>41</v>
      </c>
      <c r="E1487" s="13" t="s">
        <v>6627</v>
      </c>
    </row>
    <row r="1488" spans="1:5" x14ac:dyDescent="0.4">
      <c r="A1488" s="12" t="s">
        <v>3609</v>
      </c>
      <c r="B1488" s="12" t="s">
        <v>3610</v>
      </c>
      <c r="C1488" s="14">
        <v>4.50033697128151E-5</v>
      </c>
      <c r="D1488" s="8" t="s">
        <v>41</v>
      </c>
      <c r="E1488" s="13" t="s">
        <v>3611</v>
      </c>
    </row>
    <row r="1489" spans="1:5" x14ac:dyDescent="0.4">
      <c r="A1489" s="12" t="s">
        <v>3612</v>
      </c>
      <c r="B1489" s="12" t="s">
        <v>3613</v>
      </c>
      <c r="C1489" s="14">
        <v>4.4919980039429901E-5</v>
      </c>
      <c r="D1489" s="8" t="s">
        <v>41</v>
      </c>
      <c r="E1489" s="13" t="s">
        <v>6628</v>
      </c>
    </row>
    <row r="1490" spans="1:5" x14ac:dyDescent="0.4">
      <c r="A1490" s="12" t="s">
        <v>3614</v>
      </c>
      <c r="B1490" s="12" t="s">
        <v>3615</v>
      </c>
      <c r="C1490" s="14">
        <v>4.4837395951004099E-5</v>
      </c>
      <c r="D1490" s="8"/>
      <c r="E1490" s="13" t="s">
        <v>6629</v>
      </c>
    </row>
    <row r="1491" spans="1:5" x14ac:dyDescent="0.4">
      <c r="A1491" s="12" t="s">
        <v>3616</v>
      </c>
      <c r="B1491" s="12" t="s">
        <v>3617</v>
      </c>
      <c r="C1491" s="14">
        <v>4.4798494297785002E-5</v>
      </c>
      <c r="D1491" s="8"/>
      <c r="E1491" s="13" t="s">
        <v>3618</v>
      </c>
    </row>
    <row r="1492" spans="1:5" x14ac:dyDescent="0.4">
      <c r="A1492" s="12" t="s">
        <v>3619</v>
      </c>
      <c r="B1492" s="12" t="s">
        <v>3620</v>
      </c>
      <c r="C1492" s="14">
        <v>4.4384805988826699E-5</v>
      </c>
      <c r="D1492" s="8"/>
      <c r="E1492" s="13" t="s">
        <v>6630</v>
      </c>
    </row>
    <row r="1493" spans="1:5" x14ac:dyDescent="0.4">
      <c r="A1493" s="12" t="s">
        <v>3621</v>
      </c>
      <c r="B1493" s="12" t="s">
        <v>3622</v>
      </c>
      <c r="C1493" s="14">
        <v>4.43750952007722E-5</v>
      </c>
      <c r="D1493" s="8"/>
      <c r="E1493" s="13" t="s">
        <v>3623</v>
      </c>
    </row>
    <row r="1494" spans="1:5" x14ac:dyDescent="0.4">
      <c r="A1494" s="12" t="s">
        <v>3624</v>
      </c>
      <c r="B1494" s="12" t="s">
        <v>3625</v>
      </c>
      <c r="C1494" s="14">
        <v>4.4356400730660501E-5</v>
      </c>
      <c r="D1494" s="8"/>
      <c r="E1494" s="13" t="s">
        <v>6631</v>
      </c>
    </row>
    <row r="1495" spans="1:5" x14ac:dyDescent="0.4">
      <c r="A1495" s="12" t="s">
        <v>3626</v>
      </c>
      <c r="B1495" s="12" t="s">
        <v>3627</v>
      </c>
      <c r="C1495" s="14">
        <v>4.4333146795087103E-5</v>
      </c>
      <c r="D1495" s="8"/>
      <c r="E1495" s="13" t="s">
        <v>6632</v>
      </c>
    </row>
    <row r="1496" spans="1:5" x14ac:dyDescent="0.4">
      <c r="A1496" s="12" t="s">
        <v>3628</v>
      </c>
      <c r="B1496" s="12" t="s">
        <v>3629</v>
      </c>
      <c r="C1496" s="14">
        <v>4.3771646898057797E-5</v>
      </c>
      <c r="D1496" s="8" t="s">
        <v>41</v>
      </c>
      <c r="E1496" s="13" t="s">
        <v>3630</v>
      </c>
    </row>
    <row r="1497" spans="1:5" x14ac:dyDescent="0.4">
      <c r="A1497" s="12" t="s">
        <v>3631</v>
      </c>
      <c r="B1497" s="12" t="s">
        <v>3632</v>
      </c>
      <c r="C1497" s="14">
        <v>4.3763248827628899E-5</v>
      </c>
      <c r="D1497" s="8"/>
      <c r="E1497" s="13" t="s">
        <v>6633</v>
      </c>
    </row>
    <row r="1498" spans="1:5" x14ac:dyDescent="0.4">
      <c r="A1498" s="12" t="s">
        <v>3633</v>
      </c>
      <c r="B1498" s="12" t="s">
        <v>3634</v>
      </c>
      <c r="C1498" s="14">
        <v>4.3647922257980899E-5</v>
      </c>
      <c r="D1498" s="8"/>
      <c r="E1498" s="13" t="s">
        <v>6634</v>
      </c>
    </row>
    <row r="1499" spans="1:5" x14ac:dyDescent="0.4">
      <c r="A1499" s="12" t="s">
        <v>3635</v>
      </c>
      <c r="B1499" s="12" t="s">
        <v>3636</v>
      </c>
      <c r="C1499" s="14">
        <v>4.3576702308155002E-5</v>
      </c>
      <c r="D1499" s="8"/>
      <c r="E1499" s="13" t="s">
        <v>6635</v>
      </c>
    </row>
    <row r="1500" spans="1:5" x14ac:dyDescent="0.4">
      <c r="A1500" s="12" t="s">
        <v>3637</v>
      </c>
      <c r="B1500" s="12" t="s">
        <v>3638</v>
      </c>
      <c r="C1500" s="14">
        <v>4.3312518432971298E-5</v>
      </c>
      <c r="D1500" s="8"/>
      <c r="E1500" s="13" t="s">
        <v>6636</v>
      </c>
    </row>
    <row r="1501" spans="1:5" x14ac:dyDescent="0.4">
      <c r="A1501" s="12" t="s">
        <v>3639</v>
      </c>
      <c r="B1501" s="12" t="s">
        <v>3640</v>
      </c>
      <c r="C1501" s="14">
        <v>4.3271777124534902E-5</v>
      </c>
      <c r="D1501" s="8"/>
      <c r="E1501" s="13" t="s">
        <v>6637</v>
      </c>
    </row>
    <row r="1502" spans="1:5" x14ac:dyDescent="0.4">
      <c r="A1502" s="12" t="s">
        <v>3641</v>
      </c>
      <c r="B1502" s="12" t="s">
        <v>3642</v>
      </c>
      <c r="C1502" s="14">
        <v>4.3249828492690697E-5</v>
      </c>
      <c r="D1502" s="8"/>
      <c r="E1502" s="13" t="s">
        <v>6638</v>
      </c>
    </row>
    <row r="1503" spans="1:5" x14ac:dyDescent="0.4">
      <c r="A1503" s="12" t="s">
        <v>3643</v>
      </c>
      <c r="B1503" s="12" t="s">
        <v>3644</v>
      </c>
      <c r="C1503" s="14">
        <v>4.3168149109956699E-5</v>
      </c>
      <c r="D1503" s="8"/>
      <c r="E1503" s="13" t="s">
        <v>6639</v>
      </c>
    </row>
    <row r="1504" spans="1:5" x14ac:dyDescent="0.4">
      <c r="A1504" s="12" t="s">
        <v>3645</v>
      </c>
      <c r="B1504" s="12" t="s">
        <v>3646</v>
      </c>
      <c r="C1504" s="14">
        <v>4.2784291449660598E-5</v>
      </c>
      <c r="D1504" s="8" t="s">
        <v>41</v>
      </c>
      <c r="E1504" s="13" t="s">
        <v>3647</v>
      </c>
    </row>
    <row r="1505" spans="1:5" x14ac:dyDescent="0.4">
      <c r="A1505" s="12" t="s">
        <v>3648</v>
      </c>
      <c r="B1505" s="12" t="s">
        <v>3649</v>
      </c>
      <c r="C1505" s="14">
        <v>4.27681610852225E-5</v>
      </c>
      <c r="D1505" s="8" t="s">
        <v>41</v>
      </c>
      <c r="E1505" s="13" t="s">
        <v>3650</v>
      </c>
    </row>
    <row r="1506" spans="1:5" x14ac:dyDescent="0.4">
      <c r="A1506" s="12" t="s">
        <v>3651</v>
      </c>
      <c r="B1506" s="12" t="s">
        <v>3652</v>
      </c>
      <c r="C1506" s="14">
        <v>4.2746362610202099E-5</v>
      </c>
      <c r="D1506" s="8"/>
      <c r="E1506" s="13" t="s">
        <v>6640</v>
      </c>
    </row>
    <row r="1507" spans="1:5" x14ac:dyDescent="0.4">
      <c r="A1507" s="12" t="s">
        <v>3653</v>
      </c>
      <c r="B1507" s="12" t="s">
        <v>3654</v>
      </c>
      <c r="C1507" s="14">
        <v>4.2743627354735998E-5</v>
      </c>
      <c r="D1507" s="8"/>
      <c r="E1507" s="13" t="s">
        <v>6641</v>
      </c>
    </row>
    <row r="1508" spans="1:5" x14ac:dyDescent="0.4">
      <c r="A1508" s="12" t="s">
        <v>3655</v>
      </c>
      <c r="B1508" s="12" t="s">
        <v>3656</v>
      </c>
      <c r="C1508" s="14">
        <v>4.27427420428639E-5</v>
      </c>
      <c r="D1508" s="8"/>
      <c r="E1508" s="13" t="s">
        <v>3657</v>
      </c>
    </row>
    <row r="1509" spans="1:5" x14ac:dyDescent="0.4">
      <c r="A1509" s="12" t="s">
        <v>3658</v>
      </c>
      <c r="B1509" s="12" t="s">
        <v>3659</v>
      </c>
      <c r="C1509" s="14">
        <v>4.2742001181510102E-5</v>
      </c>
      <c r="D1509" s="8"/>
      <c r="E1509" s="13" t="s">
        <v>6642</v>
      </c>
    </row>
    <row r="1510" spans="1:5" x14ac:dyDescent="0.4">
      <c r="A1510" s="12" t="s">
        <v>3660</v>
      </c>
      <c r="B1510" s="12" t="s">
        <v>3661</v>
      </c>
      <c r="C1510" s="14">
        <v>4.2611013812079697E-5</v>
      </c>
      <c r="D1510" s="8"/>
      <c r="E1510" s="13" t="s">
        <v>6643</v>
      </c>
    </row>
    <row r="1511" spans="1:5" x14ac:dyDescent="0.4">
      <c r="A1511" s="12" t="s">
        <v>3662</v>
      </c>
      <c r="B1511" s="12" t="s">
        <v>3663</v>
      </c>
      <c r="C1511" s="14">
        <v>4.2570929374781202E-5</v>
      </c>
      <c r="D1511" s="8"/>
      <c r="E1511" s="13" t="s">
        <v>6644</v>
      </c>
    </row>
    <row r="1512" spans="1:5" x14ac:dyDescent="0.4">
      <c r="A1512" s="12" t="s">
        <v>3664</v>
      </c>
      <c r="B1512" s="12" t="s">
        <v>3665</v>
      </c>
      <c r="C1512" s="14">
        <v>4.2569285116164299E-5</v>
      </c>
      <c r="D1512" s="8"/>
      <c r="E1512" s="13" t="s">
        <v>6645</v>
      </c>
    </row>
    <row r="1513" spans="1:5" x14ac:dyDescent="0.4">
      <c r="A1513" s="12" t="s">
        <v>3666</v>
      </c>
      <c r="B1513" s="12" t="s">
        <v>3667</v>
      </c>
      <c r="C1513" s="14">
        <v>4.2382127316426101E-5</v>
      </c>
      <c r="D1513" s="8"/>
      <c r="E1513" s="13" t="s">
        <v>6646</v>
      </c>
    </row>
    <row r="1514" spans="1:5" x14ac:dyDescent="0.4">
      <c r="A1514" s="12" t="s">
        <v>3668</v>
      </c>
      <c r="B1514" s="12" t="s">
        <v>3669</v>
      </c>
      <c r="C1514" s="14">
        <v>4.2289290260725701E-5</v>
      </c>
      <c r="D1514" s="8" t="s">
        <v>41</v>
      </c>
      <c r="E1514" s="13" t="s">
        <v>6647</v>
      </c>
    </row>
    <row r="1515" spans="1:5" x14ac:dyDescent="0.4">
      <c r="A1515" s="12" t="s">
        <v>3670</v>
      </c>
      <c r="B1515" s="12" t="s">
        <v>3671</v>
      </c>
      <c r="C1515" s="14">
        <v>4.2248764303113799E-5</v>
      </c>
      <c r="D1515" s="8"/>
      <c r="E1515" s="13" t="s">
        <v>6648</v>
      </c>
    </row>
    <row r="1516" spans="1:5" x14ac:dyDescent="0.4">
      <c r="A1516" s="12" t="s">
        <v>3672</v>
      </c>
      <c r="B1516" s="12" t="s">
        <v>3673</v>
      </c>
      <c r="C1516" s="14">
        <v>4.2186724682941401E-5</v>
      </c>
      <c r="D1516" s="8"/>
      <c r="E1516" s="13" t="s">
        <v>3674</v>
      </c>
    </row>
    <row r="1517" spans="1:5" x14ac:dyDescent="0.4">
      <c r="A1517" s="12" t="s">
        <v>3675</v>
      </c>
      <c r="B1517" s="12" t="s">
        <v>3676</v>
      </c>
      <c r="C1517" s="14">
        <v>4.2014724224263203E-5</v>
      </c>
      <c r="D1517" s="8"/>
      <c r="E1517" s="13" t="s">
        <v>3677</v>
      </c>
    </row>
    <row r="1518" spans="1:5" x14ac:dyDescent="0.4">
      <c r="A1518" s="12" t="s">
        <v>3678</v>
      </c>
      <c r="B1518" s="12" t="s">
        <v>3679</v>
      </c>
      <c r="C1518" s="14">
        <v>4.19291155619013E-5</v>
      </c>
      <c r="D1518" s="8" t="s">
        <v>41</v>
      </c>
      <c r="E1518" s="13" t="s">
        <v>3680</v>
      </c>
    </row>
    <row r="1519" spans="1:5" x14ac:dyDescent="0.4">
      <c r="A1519" s="12" t="s">
        <v>3681</v>
      </c>
      <c r="B1519" s="12" t="s">
        <v>3682</v>
      </c>
      <c r="C1519" s="14">
        <v>4.1862410961093498E-5</v>
      </c>
      <c r="D1519" s="8"/>
      <c r="E1519" s="13" t="s">
        <v>3683</v>
      </c>
    </row>
    <row r="1520" spans="1:5" x14ac:dyDescent="0.4">
      <c r="A1520" s="12" t="s">
        <v>3684</v>
      </c>
      <c r="B1520" s="12" t="s">
        <v>3685</v>
      </c>
      <c r="C1520" s="14">
        <v>4.1817708774145098E-5</v>
      </c>
      <c r="D1520" s="8" t="s">
        <v>41</v>
      </c>
      <c r="E1520" s="13" t="s">
        <v>6649</v>
      </c>
    </row>
    <row r="1521" spans="1:5" x14ac:dyDescent="0.4">
      <c r="A1521" s="12" t="s">
        <v>3686</v>
      </c>
      <c r="B1521" s="12" t="s">
        <v>3687</v>
      </c>
      <c r="C1521" s="14">
        <v>4.1797024964912102E-5</v>
      </c>
      <c r="D1521" s="8"/>
      <c r="E1521" s="13" t="s">
        <v>6650</v>
      </c>
    </row>
    <row r="1522" spans="1:5" x14ac:dyDescent="0.4">
      <c r="A1522" s="12" t="s">
        <v>3688</v>
      </c>
      <c r="B1522" s="12" t="s">
        <v>3689</v>
      </c>
      <c r="C1522" s="14">
        <v>4.1664461883985797E-5</v>
      </c>
      <c r="D1522" s="8"/>
      <c r="E1522" s="13" t="s">
        <v>6651</v>
      </c>
    </row>
    <row r="1523" spans="1:5" x14ac:dyDescent="0.4">
      <c r="A1523" s="12" t="s">
        <v>3690</v>
      </c>
      <c r="B1523" s="12" t="s">
        <v>3691</v>
      </c>
      <c r="C1523" s="14">
        <v>4.1358222370518103E-5</v>
      </c>
      <c r="D1523" s="8"/>
      <c r="E1523" s="13" t="s">
        <v>3692</v>
      </c>
    </row>
    <row r="1524" spans="1:5" x14ac:dyDescent="0.4">
      <c r="A1524" s="12" t="s">
        <v>3693</v>
      </c>
      <c r="B1524" s="12" t="s">
        <v>3694</v>
      </c>
      <c r="C1524" s="14">
        <v>4.1216391597671302E-5</v>
      </c>
      <c r="D1524" s="8" t="s">
        <v>41</v>
      </c>
      <c r="E1524" s="13" t="s">
        <v>6652</v>
      </c>
    </row>
    <row r="1525" spans="1:5" x14ac:dyDescent="0.4">
      <c r="A1525" s="12" t="s">
        <v>3695</v>
      </c>
      <c r="B1525" s="12" t="s">
        <v>3696</v>
      </c>
      <c r="C1525" s="14">
        <v>4.11593193956174E-5</v>
      </c>
      <c r="D1525" s="8"/>
      <c r="E1525" s="13" t="s">
        <v>6653</v>
      </c>
    </row>
    <row r="1526" spans="1:5" x14ac:dyDescent="0.4">
      <c r="A1526" s="12" t="s">
        <v>3697</v>
      </c>
      <c r="B1526" s="12" t="s">
        <v>3698</v>
      </c>
      <c r="C1526" s="14">
        <v>4.11438888062861E-5</v>
      </c>
      <c r="D1526" s="8"/>
      <c r="E1526" s="13" t="s">
        <v>3699</v>
      </c>
    </row>
    <row r="1527" spans="1:5" x14ac:dyDescent="0.4">
      <c r="A1527" s="12" t="s">
        <v>3700</v>
      </c>
      <c r="B1527" s="12" t="s">
        <v>3701</v>
      </c>
      <c r="C1527" s="14">
        <v>4.1029333555595602E-5</v>
      </c>
      <c r="D1527" s="8"/>
      <c r="E1527" s="13" t="s">
        <v>3702</v>
      </c>
    </row>
    <row r="1528" spans="1:5" x14ac:dyDescent="0.4">
      <c r="A1528" s="12" t="s">
        <v>3703</v>
      </c>
      <c r="B1528" s="12" t="s">
        <v>3704</v>
      </c>
      <c r="C1528" s="14">
        <v>4.1001573061971102E-5</v>
      </c>
      <c r="D1528" s="8"/>
      <c r="E1528" s="13" t="s">
        <v>6654</v>
      </c>
    </row>
    <row r="1529" spans="1:5" x14ac:dyDescent="0.4">
      <c r="A1529" s="12" t="s">
        <v>3705</v>
      </c>
      <c r="B1529" s="12" t="s">
        <v>3706</v>
      </c>
      <c r="C1529" s="14">
        <v>4.0944246302050498E-5</v>
      </c>
      <c r="D1529" s="8"/>
      <c r="E1529" s="13" t="s">
        <v>3707</v>
      </c>
    </row>
    <row r="1530" spans="1:5" x14ac:dyDescent="0.4">
      <c r="A1530" s="12" t="s">
        <v>3708</v>
      </c>
      <c r="B1530" s="12" t="s">
        <v>3709</v>
      </c>
      <c r="C1530" s="14">
        <v>4.0911445490094197E-5</v>
      </c>
      <c r="D1530" s="8"/>
      <c r="E1530" s="13" t="s">
        <v>6655</v>
      </c>
    </row>
    <row r="1531" spans="1:5" x14ac:dyDescent="0.4">
      <c r="A1531" s="12" t="s">
        <v>3710</v>
      </c>
      <c r="B1531" s="12" t="s">
        <v>3711</v>
      </c>
      <c r="C1531" s="14">
        <v>4.0874437069138601E-5</v>
      </c>
      <c r="D1531" s="8" t="s">
        <v>41</v>
      </c>
      <c r="E1531" s="13" t="s">
        <v>6656</v>
      </c>
    </row>
    <row r="1532" spans="1:5" x14ac:dyDescent="0.4">
      <c r="A1532" s="12" t="s">
        <v>3712</v>
      </c>
      <c r="B1532" s="12" t="s">
        <v>3713</v>
      </c>
      <c r="C1532" s="14">
        <v>4.0838446633443802E-5</v>
      </c>
      <c r="D1532" s="8"/>
      <c r="E1532" s="13" t="s">
        <v>6657</v>
      </c>
    </row>
    <row r="1533" spans="1:5" x14ac:dyDescent="0.4">
      <c r="A1533" s="12" t="s">
        <v>3714</v>
      </c>
      <c r="B1533" s="12" t="s">
        <v>3715</v>
      </c>
      <c r="C1533" s="14">
        <v>4.0813148235877502E-5</v>
      </c>
      <c r="D1533" s="8"/>
      <c r="E1533" s="13" t="s">
        <v>3716</v>
      </c>
    </row>
    <row r="1534" spans="1:5" x14ac:dyDescent="0.4">
      <c r="A1534" s="12" t="s">
        <v>3717</v>
      </c>
      <c r="B1534" s="12" t="s">
        <v>3718</v>
      </c>
      <c r="C1534" s="14">
        <v>4.07074819252702E-5</v>
      </c>
      <c r="D1534" s="8"/>
      <c r="E1534" s="13" t="s">
        <v>3719</v>
      </c>
    </row>
    <row r="1535" spans="1:5" x14ac:dyDescent="0.4">
      <c r="A1535" s="12" t="s">
        <v>3720</v>
      </c>
      <c r="B1535" s="12" t="s">
        <v>3721</v>
      </c>
      <c r="C1535" s="14">
        <v>4.0539743558490603E-5</v>
      </c>
      <c r="D1535" s="8"/>
      <c r="E1535" s="13" t="s">
        <v>6658</v>
      </c>
    </row>
    <row r="1536" spans="1:5" x14ac:dyDescent="0.4">
      <c r="A1536" s="12" t="s">
        <v>3722</v>
      </c>
      <c r="B1536" s="12" t="s">
        <v>3723</v>
      </c>
      <c r="C1536" s="14">
        <v>4.0329463202608397E-5</v>
      </c>
      <c r="D1536" s="8" t="s">
        <v>41</v>
      </c>
      <c r="E1536" s="13" t="s">
        <v>3724</v>
      </c>
    </row>
    <row r="1537" spans="1:5" x14ac:dyDescent="0.4">
      <c r="A1537" s="12" t="s">
        <v>3725</v>
      </c>
      <c r="B1537" s="12" t="s">
        <v>3726</v>
      </c>
      <c r="C1537" s="14">
        <v>4.0257122979249598E-5</v>
      </c>
      <c r="D1537" s="8"/>
      <c r="E1537" s="13" t="s">
        <v>6659</v>
      </c>
    </row>
    <row r="1538" spans="1:5" x14ac:dyDescent="0.4">
      <c r="A1538" s="12" t="s">
        <v>3727</v>
      </c>
      <c r="B1538" s="12" t="s">
        <v>3728</v>
      </c>
      <c r="C1538" s="14">
        <v>4.0249032436772202E-5</v>
      </c>
      <c r="D1538" s="8"/>
      <c r="E1538" s="13" t="s">
        <v>3729</v>
      </c>
    </row>
    <row r="1539" spans="1:5" x14ac:dyDescent="0.4">
      <c r="A1539" s="12" t="s">
        <v>3730</v>
      </c>
      <c r="B1539" s="12" t="s">
        <v>3731</v>
      </c>
      <c r="C1539" s="14">
        <v>4.0223053104111899E-5</v>
      </c>
      <c r="D1539" s="8" t="s">
        <v>41</v>
      </c>
      <c r="E1539" s="13" t="s">
        <v>6660</v>
      </c>
    </row>
    <row r="1540" spans="1:5" x14ac:dyDescent="0.4">
      <c r="A1540" s="12" t="s">
        <v>3732</v>
      </c>
      <c r="B1540" s="12" t="s">
        <v>3733</v>
      </c>
      <c r="C1540" s="14">
        <v>4.0108282319540002E-5</v>
      </c>
      <c r="D1540" s="8"/>
      <c r="E1540" s="13" t="s">
        <v>6661</v>
      </c>
    </row>
    <row r="1541" spans="1:5" x14ac:dyDescent="0.4">
      <c r="A1541" s="12" t="s">
        <v>3734</v>
      </c>
      <c r="B1541" s="12" t="s">
        <v>3735</v>
      </c>
      <c r="C1541" s="14">
        <v>4.0081952782270403E-5</v>
      </c>
      <c r="D1541" s="8" t="s">
        <v>41</v>
      </c>
      <c r="E1541" s="13" t="s">
        <v>6662</v>
      </c>
    </row>
    <row r="1542" spans="1:5" x14ac:dyDescent="0.4">
      <c r="A1542" s="12" t="s">
        <v>3736</v>
      </c>
      <c r="B1542" s="12" t="s">
        <v>3737</v>
      </c>
      <c r="C1542" s="14">
        <v>4.0060448830117603E-5</v>
      </c>
      <c r="D1542" s="8"/>
      <c r="E1542" s="13" t="s">
        <v>6663</v>
      </c>
    </row>
    <row r="1543" spans="1:5" x14ac:dyDescent="0.4">
      <c r="A1543" s="12" t="s">
        <v>3738</v>
      </c>
      <c r="B1543" s="12" t="s">
        <v>3739</v>
      </c>
      <c r="C1543" s="14">
        <v>3.9936500661215202E-5</v>
      </c>
      <c r="D1543" s="8"/>
      <c r="E1543" s="13" t="s">
        <v>6664</v>
      </c>
    </row>
    <row r="1544" spans="1:5" x14ac:dyDescent="0.4">
      <c r="A1544" s="12" t="s">
        <v>3740</v>
      </c>
      <c r="B1544" s="12" t="s">
        <v>3741</v>
      </c>
      <c r="C1544" s="14">
        <v>3.9880903959564101E-5</v>
      </c>
      <c r="D1544" s="8"/>
      <c r="E1544" s="13" t="s">
        <v>3742</v>
      </c>
    </row>
    <row r="1545" spans="1:5" x14ac:dyDescent="0.4">
      <c r="A1545" s="12" t="s">
        <v>3743</v>
      </c>
      <c r="B1545" s="12" t="s">
        <v>3744</v>
      </c>
      <c r="C1545" s="14">
        <v>3.97715224536595E-5</v>
      </c>
      <c r="D1545" s="8"/>
      <c r="E1545" s="13" t="s">
        <v>6665</v>
      </c>
    </row>
    <row r="1546" spans="1:5" x14ac:dyDescent="0.4">
      <c r="A1546" s="12" t="s">
        <v>3745</v>
      </c>
      <c r="B1546" s="12" t="s">
        <v>3746</v>
      </c>
      <c r="C1546" s="14">
        <v>3.96561333704937E-5</v>
      </c>
      <c r="D1546" s="8"/>
      <c r="E1546" s="13" t="s">
        <v>6666</v>
      </c>
    </row>
    <row r="1547" spans="1:5" x14ac:dyDescent="0.4">
      <c r="A1547" s="12" t="s">
        <v>3747</v>
      </c>
      <c r="B1547" s="12" t="s">
        <v>3748</v>
      </c>
      <c r="C1547" s="14">
        <v>3.9385057056857601E-5</v>
      </c>
      <c r="D1547" s="8"/>
      <c r="E1547" s="13" t="s">
        <v>6667</v>
      </c>
    </row>
    <row r="1548" spans="1:5" x14ac:dyDescent="0.4">
      <c r="A1548" s="12" t="s">
        <v>3749</v>
      </c>
      <c r="B1548" s="12" t="s">
        <v>3750</v>
      </c>
      <c r="C1548" s="14">
        <v>3.9378833624780501E-5</v>
      </c>
      <c r="D1548" s="8" t="s">
        <v>41</v>
      </c>
      <c r="E1548" s="13" t="s">
        <v>3751</v>
      </c>
    </row>
    <row r="1549" spans="1:5" x14ac:dyDescent="0.4">
      <c r="A1549" s="12" t="s">
        <v>3752</v>
      </c>
      <c r="B1549" s="12" t="s">
        <v>3753</v>
      </c>
      <c r="C1549" s="14">
        <v>3.937391520574E-5</v>
      </c>
      <c r="D1549" s="8"/>
      <c r="E1549" s="13" t="s">
        <v>6668</v>
      </c>
    </row>
    <row r="1550" spans="1:5" x14ac:dyDescent="0.4">
      <c r="A1550" s="12" t="s">
        <v>3754</v>
      </c>
      <c r="B1550" s="12" t="s">
        <v>3755</v>
      </c>
      <c r="C1550" s="14">
        <v>3.9342948360067503E-5</v>
      </c>
      <c r="D1550" s="8" t="s">
        <v>41</v>
      </c>
      <c r="E1550" s="13" t="s">
        <v>3756</v>
      </c>
    </row>
    <row r="1551" spans="1:5" x14ac:dyDescent="0.4">
      <c r="A1551" s="12" t="s">
        <v>3757</v>
      </c>
      <c r="B1551" s="12" t="s">
        <v>3758</v>
      </c>
      <c r="C1551" s="14">
        <v>3.9337743498572299E-5</v>
      </c>
      <c r="D1551" s="8" t="s">
        <v>41</v>
      </c>
      <c r="E1551" s="13" t="s">
        <v>3759</v>
      </c>
    </row>
    <row r="1552" spans="1:5" x14ac:dyDescent="0.4">
      <c r="A1552" s="12" t="s">
        <v>3760</v>
      </c>
      <c r="B1552" s="12" t="s">
        <v>3761</v>
      </c>
      <c r="C1552" s="14">
        <v>3.9317353872366898E-5</v>
      </c>
      <c r="D1552" s="8"/>
      <c r="E1552" s="13" t="s">
        <v>6669</v>
      </c>
    </row>
    <row r="1553" spans="1:5" x14ac:dyDescent="0.4">
      <c r="A1553" s="12" t="s">
        <v>3762</v>
      </c>
      <c r="B1553" s="12" t="s">
        <v>3763</v>
      </c>
      <c r="C1553" s="14">
        <v>3.9287935018172803E-5</v>
      </c>
      <c r="D1553" s="8"/>
      <c r="E1553" s="13" t="s">
        <v>6670</v>
      </c>
    </row>
    <row r="1554" spans="1:5" x14ac:dyDescent="0.4">
      <c r="A1554" s="12" t="s">
        <v>3764</v>
      </c>
      <c r="B1554" s="12" t="s">
        <v>3765</v>
      </c>
      <c r="C1554" s="14">
        <v>3.9164519234332599E-5</v>
      </c>
      <c r="D1554" s="8"/>
      <c r="E1554" s="13" t="s">
        <v>3766</v>
      </c>
    </row>
    <row r="1555" spans="1:5" x14ac:dyDescent="0.4">
      <c r="A1555" s="12" t="s">
        <v>3767</v>
      </c>
      <c r="B1555" s="12" t="s">
        <v>3768</v>
      </c>
      <c r="C1555" s="14">
        <v>3.9131829331650197E-5</v>
      </c>
      <c r="D1555" s="8"/>
      <c r="E1555" s="13" t="s">
        <v>3769</v>
      </c>
    </row>
    <row r="1556" spans="1:5" x14ac:dyDescent="0.4">
      <c r="A1556" s="12" t="s">
        <v>3770</v>
      </c>
      <c r="B1556" s="12" t="s">
        <v>3771</v>
      </c>
      <c r="C1556" s="14">
        <v>3.9078401080237803E-5</v>
      </c>
      <c r="D1556" s="8"/>
      <c r="E1556" s="13" t="s">
        <v>6671</v>
      </c>
    </row>
    <row r="1557" spans="1:5" x14ac:dyDescent="0.4">
      <c r="A1557" s="12" t="s">
        <v>3772</v>
      </c>
      <c r="B1557" s="12" t="s">
        <v>3773</v>
      </c>
      <c r="C1557" s="14">
        <v>3.9071894021980002E-5</v>
      </c>
      <c r="D1557" s="8"/>
      <c r="E1557" s="13" t="s">
        <v>3774</v>
      </c>
    </row>
    <row r="1558" spans="1:5" x14ac:dyDescent="0.4">
      <c r="A1558" s="12" t="s">
        <v>3775</v>
      </c>
      <c r="B1558" s="12" t="s">
        <v>3776</v>
      </c>
      <c r="C1558" s="14">
        <v>3.9028295009307002E-5</v>
      </c>
      <c r="D1558" s="8"/>
      <c r="E1558" s="13" t="s">
        <v>6672</v>
      </c>
    </row>
    <row r="1559" spans="1:5" x14ac:dyDescent="0.4">
      <c r="A1559" s="12" t="s">
        <v>3777</v>
      </c>
      <c r="B1559" s="12" t="s">
        <v>3778</v>
      </c>
      <c r="C1559" s="14">
        <v>3.8939872896498797E-5</v>
      </c>
      <c r="D1559" s="8" t="s">
        <v>41</v>
      </c>
      <c r="E1559" s="13" t="s">
        <v>3779</v>
      </c>
    </row>
    <row r="1560" spans="1:5" x14ac:dyDescent="0.4">
      <c r="A1560" s="12" t="s">
        <v>3780</v>
      </c>
      <c r="B1560" s="12" t="s">
        <v>3781</v>
      </c>
      <c r="C1560" s="14">
        <v>3.88431138685698E-5</v>
      </c>
      <c r="D1560" s="8"/>
      <c r="E1560" s="13" t="s">
        <v>6673</v>
      </c>
    </row>
    <row r="1561" spans="1:5" x14ac:dyDescent="0.4">
      <c r="A1561" s="12" t="s">
        <v>3782</v>
      </c>
      <c r="B1561" s="12" t="s">
        <v>3783</v>
      </c>
      <c r="C1561" s="14">
        <v>3.8676986305070101E-5</v>
      </c>
      <c r="D1561" s="8"/>
      <c r="E1561" s="13" t="s">
        <v>6674</v>
      </c>
    </row>
    <row r="1562" spans="1:5" x14ac:dyDescent="0.4">
      <c r="A1562" s="12" t="s">
        <v>3784</v>
      </c>
      <c r="B1562" s="12" t="s">
        <v>3785</v>
      </c>
      <c r="C1562" s="14">
        <v>3.8671334402318698E-5</v>
      </c>
      <c r="D1562" s="8"/>
      <c r="E1562" s="13" t="s">
        <v>6675</v>
      </c>
    </row>
    <row r="1563" spans="1:5" x14ac:dyDescent="0.4">
      <c r="A1563" s="12" t="s">
        <v>3786</v>
      </c>
      <c r="B1563" s="12" t="s">
        <v>3787</v>
      </c>
      <c r="C1563" s="14">
        <v>3.8654308009843297E-5</v>
      </c>
      <c r="D1563" s="8"/>
      <c r="E1563" s="13" t="s">
        <v>3788</v>
      </c>
    </row>
    <row r="1564" spans="1:5" x14ac:dyDescent="0.4">
      <c r="A1564" s="12" t="s">
        <v>3789</v>
      </c>
      <c r="B1564" s="12" t="s">
        <v>3790</v>
      </c>
      <c r="C1564" s="14">
        <v>3.8410413966153701E-5</v>
      </c>
      <c r="D1564" s="8"/>
      <c r="E1564" s="13" t="s">
        <v>6676</v>
      </c>
    </row>
    <row r="1565" spans="1:5" x14ac:dyDescent="0.4">
      <c r="A1565" s="12" t="s">
        <v>3791</v>
      </c>
      <c r="B1565" s="12" t="s">
        <v>3792</v>
      </c>
      <c r="C1565" s="14">
        <v>3.8141589458151201E-5</v>
      </c>
      <c r="D1565" s="8"/>
      <c r="E1565" s="13" t="s">
        <v>6677</v>
      </c>
    </row>
    <row r="1566" spans="1:5" x14ac:dyDescent="0.4">
      <c r="A1566" s="12" t="s">
        <v>3793</v>
      </c>
      <c r="B1566" s="12" t="s">
        <v>3794</v>
      </c>
      <c r="C1566" s="14">
        <v>3.7976878649788598E-5</v>
      </c>
      <c r="D1566" s="8"/>
      <c r="E1566" s="13" t="s">
        <v>6678</v>
      </c>
    </row>
    <row r="1567" spans="1:5" x14ac:dyDescent="0.4">
      <c r="A1567" s="12" t="s">
        <v>3795</v>
      </c>
      <c r="B1567" s="12" t="s">
        <v>3796</v>
      </c>
      <c r="C1567" s="14">
        <v>3.7935347638429499E-5</v>
      </c>
      <c r="D1567" s="8" t="s">
        <v>41</v>
      </c>
      <c r="E1567" s="13" t="s">
        <v>3797</v>
      </c>
    </row>
    <row r="1568" spans="1:5" x14ac:dyDescent="0.4">
      <c r="A1568" s="12" t="s">
        <v>3798</v>
      </c>
      <c r="B1568" s="12" t="s">
        <v>3799</v>
      </c>
      <c r="C1568" s="14">
        <v>3.7896881978934403E-5</v>
      </c>
      <c r="D1568" s="8"/>
      <c r="E1568" s="13" t="s">
        <v>6679</v>
      </c>
    </row>
    <row r="1569" spans="1:5" x14ac:dyDescent="0.4">
      <c r="A1569" s="12" t="s">
        <v>3800</v>
      </c>
      <c r="B1569" s="12" t="s">
        <v>3801</v>
      </c>
      <c r="C1569" s="14">
        <v>3.7871679334354101E-5</v>
      </c>
      <c r="D1569" s="8" t="s">
        <v>41</v>
      </c>
      <c r="E1569" s="13" t="s">
        <v>6680</v>
      </c>
    </row>
    <row r="1570" spans="1:5" x14ac:dyDescent="0.4">
      <c r="A1570" s="12" t="s">
        <v>3802</v>
      </c>
      <c r="B1570" s="12" t="s">
        <v>3803</v>
      </c>
      <c r="C1570" s="14">
        <v>3.7853037222200099E-5</v>
      </c>
      <c r="D1570" s="8" t="s">
        <v>41</v>
      </c>
      <c r="E1570" s="13" t="s">
        <v>6681</v>
      </c>
    </row>
    <row r="1571" spans="1:5" x14ac:dyDescent="0.4">
      <c r="A1571" s="12" t="s">
        <v>3804</v>
      </c>
      <c r="B1571" s="12" t="s">
        <v>3805</v>
      </c>
      <c r="C1571" s="14">
        <v>3.7844551449464101E-5</v>
      </c>
      <c r="D1571" s="8"/>
      <c r="E1571" s="13" t="s">
        <v>6682</v>
      </c>
    </row>
    <row r="1572" spans="1:5" x14ac:dyDescent="0.4">
      <c r="A1572" s="12" t="s">
        <v>3806</v>
      </c>
      <c r="B1572" s="12" t="s">
        <v>3807</v>
      </c>
      <c r="C1572" s="14">
        <v>3.7757605074373097E-5</v>
      </c>
      <c r="D1572" s="8" t="s">
        <v>41</v>
      </c>
      <c r="E1572" s="13" t="s">
        <v>3808</v>
      </c>
    </row>
    <row r="1573" spans="1:5" x14ac:dyDescent="0.4">
      <c r="A1573" s="12" t="s">
        <v>3809</v>
      </c>
      <c r="B1573" s="12" t="s">
        <v>3810</v>
      </c>
      <c r="C1573" s="14">
        <v>3.7754663857931698E-5</v>
      </c>
      <c r="D1573" s="8"/>
      <c r="E1573" s="13" t="s">
        <v>6683</v>
      </c>
    </row>
    <row r="1574" spans="1:5" x14ac:dyDescent="0.4">
      <c r="A1574" s="12" t="s">
        <v>3811</v>
      </c>
      <c r="B1574" s="12" t="s">
        <v>3812</v>
      </c>
      <c r="C1574" s="14">
        <v>3.7657332575945098E-5</v>
      </c>
      <c r="D1574" s="8" t="s">
        <v>41</v>
      </c>
      <c r="E1574" s="13" t="s">
        <v>6684</v>
      </c>
    </row>
    <row r="1575" spans="1:5" x14ac:dyDescent="0.4">
      <c r="A1575" s="12" t="s">
        <v>3813</v>
      </c>
      <c r="B1575" s="12" t="s">
        <v>3814</v>
      </c>
      <c r="C1575" s="14">
        <v>3.7554672289831898E-5</v>
      </c>
      <c r="D1575" s="8"/>
      <c r="E1575" s="13" t="s">
        <v>6685</v>
      </c>
    </row>
    <row r="1576" spans="1:5" x14ac:dyDescent="0.4">
      <c r="A1576" s="12" t="s">
        <v>3815</v>
      </c>
      <c r="B1576" s="12" t="s">
        <v>3816</v>
      </c>
      <c r="C1576" s="14">
        <v>3.7276597607538102E-5</v>
      </c>
      <c r="D1576" s="8" t="s">
        <v>41</v>
      </c>
      <c r="E1576" s="13" t="s">
        <v>6686</v>
      </c>
    </row>
    <row r="1577" spans="1:5" x14ac:dyDescent="0.4">
      <c r="A1577" s="12" t="s">
        <v>2424</v>
      </c>
      <c r="B1577" s="12" t="s">
        <v>3817</v>
      </c>
      <c r="C1577" s="14">
        <v>3.7215769326928099E-5</v>
      </c>
      <c r="D1577" s="8" t="s">
        <v>41</v>
      </c>
      <c r="E1577" s="13" t="s">
        <v>7518</v>
      </c>
    </row>
    <row r="1578" spans="1:5" x14ac:dyDescent="0.4">
      <c r="A1578" s="12" t="s">
        <v>3818</v>
      </c>
      <c r="B1578" s="12" t="s">
        <v>3819</v>
      </c>
      <c r="C1578" s="14">
        <v>3.7138935356641E-5</v>
      </c>
      <c r="D1578" s="8" t="s">
        <v>41</v>
      </c>
      <c r="E1578" s="13" t="s">
        <v>3820</v>
      </c>
    </row>
    <row r="1579" spans="1:5" x14ac:dyDescent="0.4">
      <c r="A1579" s="12" t="s">
        <v>3821</v>
      </c>
      <c r="B1579" s="12" t="s">
        <v>3822</v>
      </c>
      <c r="C1579" s="14">
        <v>3.7131459312133203E-5</v>
      </c>
      <c r="D1579" s="8"/>
      <c r="E1579" s="13" t="s">
        <v>6687</v>
      </c>
    </row>
    <row r="1580" spans="1:5" x14ac:dyDescent="0.4">
      <c r="A1580" s="12" t="s">
        <v>3823</v>
      </c>
      <c r="B1580" s="12" t="s">
        <v>3824</v>
      </c>
      <c r="C1580" s="14">
        <v>3.7065323915876297E-5</v>
      </c>
      <c r="D1580" s="8"/>
      <c r="E1580" s="13" t="s">
        <v>6688</v>
      </c>
    </row>
    <row r="1581" spans="1:5" x14ac:dyDescent="0.4">
      <c r="A1581" s="12" t="s">
        <v>3825</v>
      </c>
      <c r="B1581" s="12" t="s">
        <v>3826</v>
      </c>
      <c r="C1581" s="14">
        <v>3.7022255679828701E-5</v>
      </c>
      <c r="D1581" s="8"/>
      <c r="E1581" s="13" t="s">
        <v>3827</v>
      </c>
    </row>
    <row r="1582" spans="1:5" x14ac:dyDescent="0.4">
      <c r="A1582" s="12" t="s">
        <v>3828</v>
      </c>
      <c r="B1582" s="12" t="s">
        <v>3829</v>
      </c>
      <c r="C1582" s="14">
        <v>3.6944063259334E-5</v>
      </c>
      <c r="D1582" s="8"/>
      <c r="E1582" s="13" t="s">
        <v>6689</v>
      </c>
    </row>
    <row r="1583" spans="1:5" x14ac:dyDescent="0.4">
      <c r="A1583" s="12" t="s">
        <v>3830</v>
      </c>
      <c r="B1583" s="12" t="s">
        <v>3831</v>
      </c>
      <c r="C1583" s="14">
        <v>3.6926158140743703E-5</v>
      </c>
      <c r="D1583" s="8"/>
      <c r="E1583" s="13" t="s">
        <v>6690</v>
      </c>
    </row>
    <row r="1584" spans="1:5" x14ac:dyDescent="0.4">
      <c r="A1584" s="12" t="s">
        <v>3832</v>
      </c>
      <c r="B1584" s="12" t="s">
        <v>3833</v>
      </c>
      <c r="C1584" s="14">
        <v>3.6910952746513902E-5</v>
      </c>
      <c r="D1584" s="8"/>
      <c r="E1584" s="13" t="s">
        <v>3834</v>
      </c>
    </row>
    <row r="1585" spans="1:5" x14ac:dyDescent="0.4">
      <c r="A1585" s="12" t="s">
        <v>3835</v>
      </c>
      <c r="B1585" s="12" t="s">
        <v>3836</v>
      </c>
      <c r="C1585" s="14">
        <v>3.6854199347908599E-5</v>
      </c>
      <c r="D1585" s="8"/>
      <c r="E1585" s="13" t="s">
        <v>3837</v>
      </c>
    </row>
    <row r="1586" spans="1:5" x14ac:dyDescent="0.4">
      <c r="A1586" s="12" t="s">
        <v>3838</v>
      </c>
      <c r="B1586" s="12" t="s">
        <v>3839</v>
      </c>
      <c r="C1586" s="14">
        <v>3.68401284171314E-5</v>
      </c>
      <c r="D1586" s="8" t="s">
        <v>41</v>
      </c>
      <c r="E1586" s="13" t="s">
        <v>3840</v>
      </c>
    </row>
    <row r="1587" spans="1:5" x14ac:dyDescent="0.4">
      <c r="A1587" s="12" t="s">
        <v>3841</v>
      </c>
      <c r="B1587" s="12" t="s">
        <v>3842</v>
      </c>
      <c r="C1587" s="14">
        <v>3.6797709704335902E-5</v>
      </c>
      <c r="D1587" s="8"/>
      <c r="E1587" s="13" t="s">
        <v>6691</v>
      </c>
    </row>
    <row r="1588" spans="1:5" x14ac:dyDescent="0.4">
      <c r="A1588" s="12" t="s">
        <v>3843</v>
      </c>
      <c r="B1588" s="12" t="s">
        <v>3844</v>
      </c>
      <c r="C1588" s="14">
        <v>3.6752305777842699E-5</v>
      </c>
      <c r="D1588" s="8"/>
      <c r="E1588" s="13" t="s">
        <v>6692</v>
      </c>
    </row>
    <row r="1589" spans="1:5" x14ac:dyDescent="0.4">
      <c r="A1589" s="12" t="s">
        <v>3845</v>
      </c>
      <c r="B1589" s="12" t="s">
        <v>3846</v>
      </c>
      <c r="C1589" s="14">
        <v>3.6730164337444798E-5</v>
      </c>
      <c r="D1589" s="8" t="s">
        <v>41</v>
      </c>
      <c r="E1589" s="13" t="s">
        <v>3847</v>
      </c>
    </row>
    <row r="1590" spans="1:5" x14ac:dyDescent="0.4">
      <c r="A1590" s="12" t="s">
        <v>3848</v>
      </c>
      <c r="B1590" s="12" t="s">
        <v>3849</v>
      </c>
      <c r="C1590" s="14">
        <v>3.6727136627075501E-5</v>
      </c>
      <c r="D1590" s="8"/>
      <c r="E1590" s="13" t="s">
        <v>6693</v>
      </c>
    </row>
    <row r="1591" spans="1:5" x14ac:dyDescent="0.4">
      <c r="A1591" s="12" t="s">
        <v>3850</v>
      </c>
      <c r="B1591" s="12" t="s">
        <v>3851</v>
      </c>
      <c r="C1591" s="14">
        <v>3.6704914113175799E-5</v>
      </c>
      <c r="D1591" s="8"/>
      <c r="E1591" s="13" t="s">
        <v>6694</v>
      </c>
    </row>
    <row r="1592" spans="1:5" x14ac:dyDescent="0.4">
      <c r="A1592" s="12" t="s">
        <v>3852</v>
      </c>
      <c r="B1592" s="12" t="s">
        <v>3853</v>
      </c>
      <c r="C1592" s="14">
        <v>3.6622532920922103E-5</v>
      </c>
      <c r="D1592" s="8"/>
      <c r="E1592" s="13" t="s">
        <v>6695</v>
      </c>
    </row>
    <row r="1593" spans="1:5" x14ac:dyDescent="0.4">
      <c r="A1593" s="12" t="s">
        <v>3854</v>
      </c>
      <c r="B1593" s="12" t="s">
        <v>3855</v>
      </c>
      <c r="C1593" s="14">
        <v>3.6610495377732199E-5</v>
      </c>
      <c r="D1593" s="8"/>
      <c r="E1593" s="13" t="s">
        <v>6696</v>
      </c>
    </row>
    <row r="1594" spans="1:5" x14ac:dyDescent="0.4">
      <c r="A1594" s="12" t="s">
        <v>3856</v>
      </c>
      <c r="B1594" s="12" t="s">
        <v>3857</v>
      </c>
      <c r="C1594" s="14">
        <v>3.6589776846873699E-5</v>
      </c>
      <c r="D1594" s="8"/>
      <c r="E1594" s="13" t="s">
        <v>3858</v>
      </c>
    </row>
    <row r="1595" spans="1:5" x14ac:dyDescent="0.4">
      <c r="A1595" s="12" t="s">
        <v>3859</v>
      </c>
      <c r="B1595" s="12" t="s">
        <v>3860</v>
      </c>
      <c r="C1595" s="14">
        <v>3.6515488922724997E-5</v>
      </c>
      <c r="D1595" s="8"/>
      <c r="E1595" s="13" t="s">
        <v>6697</v>
      </c>
    </row>
    <row r="1596" spans="1:5" x14ac:dyDescent="0.4">
      <c r="A1596" s="12" t="s">
        <v>3861</v>
      </c>
      <c r="B1596" s="12" t="s">
        <v>3862</v>
      </c>
      <c r="C1596" s="14">
        <v>3.6391923832642599E-5</v>
      </c>
      <c r="D1596" s="8"/>
      <c r="E1596" s="13" t="s">
        <v>6698</v>
      </c>
    </row>
    <row r="1597" spans="1:5" x14ac:dyDescent="0.4">
      <c r="A1597" s="12" t="s">
        <v>3863</v>
      </c>
      <c r="B1597" s="12" t="s">
        <v>3864</v>
      </c>
      <c r="C1597" s="14">
        <v>3.6081005541175397E-5</v>
      </c>
      <c r="D1597" s="8" t="s">
        <v>41</v>
      </c>
      <c r="E1597" s="13" t="s">
        <v>3865</v>
      </c>
    </row>
    <row r="1598" spans="1:5" x14ac:dyDescent="0.4">
      <c r="A1598" s="12" t="s">
        <v>3866</v>
      </c>
      <c r="B1598" s="12" t="s">
        <v>3867</v>
      </c>
      <c r="C1598" s="14">
        <v>3.6069422349442098E-5</v>
      </c>
      <c r="D1598" s="8"/>
      <c r="E1598" s="13" t="s">
        <v>6699</v>
      </c>
    </row>
    <row r="1599" spans="1:5" x14ac:dyDescent="0.4">
      <c r="A1599" s="12" t="s">
        <v>3868</v>
      </c>
      <c r="B1599" s="12" t="s">
        <v>3869</v>
      </c>
      <c r="C1599" s="14">
        <v>3.6063601066378497E-5</v>
      </c>
      <c r="D1599" s="8" t="s">
        <v>41</v>
      </c>
      <c r="E1599" s="13" t="s">
        <v>3870</v>
      </c>
    </row>
    <row r="1600" spans="1:5" x14ac:dyDescent="0.4">
      <c r="A1600" s="12" t="s">
        <v>3871</v>
      </c>
      <c r="B1600" s="12" t="s">
        <v>3872</v>
      </c>
      <c r="C1600" s="14">
        <v>3.6013469217300101E-5</v>
      </c>
      <c r="D1600" s="8"/>
      <c r="E1600" s="13" t="s">
        <v>6700</v>
      </c>
    </row>
    <row r="1601" spans="1:5" x14ac:dyDescent="0.4">
      <c r="A1601" s="12" t="s">
        <v>3873</v>
      </c>
      <c r="B1601" s="12" t="s">
        <v>3874</v>
      </c>
      <c r="C1601" s="14">
        <v>3.59460229936501E-5</v>
      </c>
      <c r="D1601" s="8"/>
      <c r="E1601" s="13" t="s">
        <v>6701</v>
      </c>
    </row>
    <row r="1602" spans="1:5" x14ac:dyDescent="0.4">
      <c r="A1602" s="12" t="s">
        <v>3875</v>
      </c>
      <c r="B1602" s="12" t="s">
        <v>3876</v>
      </c>
      <c r="C1602" s="14">
        <v>3.5810746746603901E-5</v>
      </c>
      <c r="D1602" s="8"/>
      <c r="E1602" s="13" t="s">
        <v>3877</v>
      </c>
    </row>
    <row r="1603" spans="1:5" x14ac:dyDescent="0.4">
      <c r="A1603" s="12" t="s">
        <v>3878</v>
      </c>
      <c r="B1603" s="12" t="s">
        <v>3879</v>
      </c>
      <c r="C1603" s="14">
        <v>3.5791360451774599E-5</v>
      </c>
      <c r="D1603" s="8"/>
      <c r="E1603" s="13" t="s">
        <v>6702</v>
      </c>
    </row>
    <row r="1604" spans="1:5" x14ac:dyDescent="0.4">
      <c r="A1604" s="12" t="s">
        <v>3880</v>
      </c>
      <c r="B1604" s="12" t="s">
        <v>3881</v>
      </c>
      <c r="C1604" s="14">
        <v>3.5770984322144699E-5</v>
      </c>
      <c r="D1604" s="8"/>
      <c r="E1604" s="13" t="s">
        <v>6703</v>
      </c>
    </row>
    <row r="1605" spans="1:5" x14ac:dyDescent="0.4">
      <c r="A1605" s="12" t="s">
        <v>3882</v>
      </c>
      <c r="B1605" s="12" t="s">
        <v>3883</v>
      </c>
      <c r="C1605" s="14">
        <v>3.5748493888189803E-5</v>
      </c>
      <c r="D1605" s="8"/>
      <c r="E1605" s="13" t="s">
        <v>6704</v>
      </c>
    </row>
    <row r="1606" spans="1:5" x14ac:dyDescent="0.4">
      <c r="A1606" s="12" t="s">
        <v>3884</v>
      </c>
      <c r="B1606" s="12" t="s">
        <v>3885</v>
      </c>
      <c r="C1606" s="14">
        <v>3.5740817773691903E-5</v>
      </c>
      <c r="D1606" s="8"/>
      <c r="E1606" s="13" t="s">
        <v>3886</v>
      </c>
    </row>
    <row r="1607" spans="1:5" x14ac:dyDescent="0.4">
      <c r="A1607" s="12" t="s">
        <v>3887</v>
      </c>
      <c r="B1607" s="12" t="s">
        <v>3888</v>
      </c>
      <c r="C1607" s="14">
        <v>3.57228412003616E-5</v>
      </c>
      <c r="D1607" s="8"/>
      <c r="E1607" s="13" t="s">
        <v>3889</v>
      </c>
    </row>
    <row r="1608" spans="1:5" x14ac:dyDescent="0.4">
      <c r="A1608" s="12" t="s">
        <v>3890</v>
      </c>
      <c r="B1608" s="12" t="s">
        <v>3891</v>
      </c>
      <c r="C1608" s="14">
        <v>3.5717681249434899E-5</v>
      </c>
      <c r="D1608" s="8" t="s">
        <v>41</v>
      </c>
      <c r="E1608" s="13" t="s">
        <v>3892</v>
      </c>
    </row>
    <row r="1609" spans="1:5" x14ac:dyDescent="0.4">
      <c r="A1609" s="12" t="s">
        <v>3893</v>
      </c>
      <c r="B1609" s="12" t="s">
        <v>3894</v>
      </c>
      <c r="C1609" s="14">
        <v>3.5689834126092101E-5</v>
      </c>
      <c r="D1609" s="8"/>
      <c r="E1609" s="13" t="s">
        <v>6705</v>
      </c>
    </row>
    <row r="1610" spans="1:5" x14ac:dyDescent="0.4">
      <c r="A1610" s="12" t="s">
        <v>3895</v>
      </c>
      <c r="B1610" s="12" t="s">
        <v>3896</v>
      </c>
      <c r="C1610" s="14">
        <v>3.56594618635858E-5</v>
      </c>
      <c r="D1610" s="8" t="s">
        <v>41</v>
      </c>
      <c r="E1610" s="13" t="s">
        <v>6706</v>
      </c>
    </row>
    <row r="1611" spans="1:5" x14ac:dyDescent="0.4">
      <c r="A1611" s="12" t="s">
        <v>3897</v>
      </c>
      <c r="B1611" s="12" t="s">
        <v>3898</v>
      </c>
      <c r="C1611" s="14">
        <v>3.5634035153262799E-5</v>
      </c>
      <c r="D1611" s="8"/>
      <c r="E1611" s="13" t="s">
        <v>3899</v>
      </c>
    </row>
    <row r="1612" spans="1:5" x14ac:dyDescent="0.4">
      <c r="A1612" s="12" t="s">
        <v>3900</v>
      </c>
      <c r="B1612" s="12" t="s">
        <v>3901</v>
      </c>
      <c r="C1612" s="14">
        <v>3.56101929843667E-5</v>
      </c>
      <c r="D1612" s="8"/>
      <c r="E1612" s="13" t="s">
        <v>6707</v>
      </c>
    </row>
    <row r="1613" spans="1:5" x14ac:dyDescent="0.4">
      <c r="A1613" s="12" t="s">
        <v>3902</v>
      </c>
      <c r="B1613" s="12" t="s">
        <v>3903</v>
      </c>
      <c r="C1613" s="14">
        <v>3.5595257271810999E-5</v>
      </c>
      <c r="D1613" s="8"/>
      <c r="E1613" s="13" t="s">
        <v>6708</v>
      </c>
    </row>
    <row r="1614" spans="1:5" x14ac:dyDescent="0.4">
      <c r="A1614" s="12" t="s">
        <v>3904</v>
      </c>
      <c r="B1614" s="12" t="s">
        <v>3905</v>
      </c>
      <c r="C1614" s="14">
        <v>3.5539902841936703E-5</v>
      </c>
      <c r="D1614" s="8"/>
      <c r="E1614" s="13" t="s">
        <v>3906</v>
      </c>
    </row>
    <row r="1615" spans="1:5" x14ac:dyDescent="0.4">
      <c r="A1615" s="12" t="s">
        <v>3907</v>
      </c>
      <c r="B1615" s="12" t="s">
        <v>3908</v>
      </c>
      <c r="C1615" s="14">
        <v>3.5538182889042802E-5</v>
      </c>
      <c r="D1615" s="8"/>
      <c r="E1615" s="13" t="s">
        <v>6709</v>
      </c>
    </row>
    <row r="1616" spans="1:5" x14ac:dyDescent="0.4">
      <c r="A1616" s="12" t="s">
        <v>3909</v>
      </c>
      <c r="B1616" s="12" t="s">
        <v>3910</v>
      </c>
      <c r="C1616" s="14">
        <v>3.55012296910361E-5</v>
      </c>
      <c r="D1616" s="8"/>
      <c r="E1616" s="13" t="s">
        <v>3911</v>
      </c>
    </row>
    <row r="1617" spans="1:5" x14ac:dyDescent="0.4">
      <c r="A1617" s="12" t="s">
        <v>3912</v>
      </c>
      <c r="B1617" s="12" t="s">
        <v>3913</v>
      </c>
      <c r="C1617" s="14">
        <v>3.54967171145871E-5</v>
      </c>
      <c r="D1617" s="8"/>
      <c r="E1617" s="13" t="s">
        <v>6710</v>
      </c>
    </row>
    <row r="1618" spans="1:5" x14ac:dyDescent="0.4">
      <c r="A1618" s="12" t="s">
        <v>3914</v>
      </c>
      <c r="B1618" s="12" t="s">
        <v>3915</v>
      </c>
      <c r="C1618" s="14">
        <v>3.5488038089561402E-5</v>
      </c>
      <c r="D1618" s="8"/>
      <c r="E1618" s="13" t="s">
        <v>6711</v>
      </c>
    </row>
    <row r="1619" spans="1:5" x14ac:dyDescent="0.4">
      <c r="A1619" s="12" t="s">
        <v>3916</v>
      </c>
      <c r="B1619" s="12" t="s">
        <v>3917</v>
      </c>
      <c r="C1619" s="14">
        <v>3.5472953361525401E-5</v>
      </c>
      <c r="D1619" s="8"/>
      <c r="E1619" s="13" t="s">
        <v>6712</v>
      </c>
    </row>
    <row r="1620" spans="1:5" x14ac:dyDescent="0.4">
      <c r="A1620" s="12" t="s">
        <v>3918</v>
      </c>
      <c r="B1620" s="12" t="s">
        <v>3919</v>
      </c>
      <c r="C1620" s="14">
        <v>3.5448054604798998E-5</v>
      </c>
      <c r="D1620" s="8"/>
      <c r="E1620" s="13" t="s">
        <v>6713</v>
      </c>
    </row>
    <row r="1621" spans="1:5" x14ac:dyDescent="0.4">
      <c r="A1621" s="12" t="s">
        <v>3920</v>
      </c>
      <c r="B1621" s="12" t="s">
        <v>3921</v>
      </c>
      <c r="C1621" s="14">
        <v>3.5315397224893599E-5</v>
      </c>
      <c r="D1621" s="8"/>
      <c r="E1621" s="13" t="s">
        <v>6714</v>
      </c>
    </row>
    <row r="1622" spans="1:5" x14ac:dyDescent="0.4">
      <c r="A1622" s="12" t="s">
        <v>3922</v>
      </c>
      <c r="B1622" s="12" t="s">
        <v>3923</v>
      </c>
      <c r="C1622" s="14">
        <v>3.5205821378617302E-5</v>
      </c>
      <c r="D1622" s="8"/>
      <c r="E1622" s="13" t="s">
        <v>6715</v>
      </c>
    </row>
    <row r="1623" spans="1:5" x14ac:dyDescent="0.4">
      <c r="A1623" s="12" t="s">
        <v>3924</v>
      </c>
      <c r="B1623" s="12" t="s">
        <v>3925</v>
      </c>
      <c r="C1623" s="14">
        <v>3.5195563058968798E-5</v>
      </c>
      <c r="D1623" s="8" t="s">
        <v>41</v>
      </c>
      <c r="E1623" s="13" t="s">
        <v>3926</v>
      </c>
    </row>
    <row r="1624" spans="1:5" x14ac:dyDescent="0.4">
      <c r="A1624" s="12" t="s">
        <v>3927</v>
      </c>
      <c r="B1624" s="12" t="s">
        <v>3928</v>
      </c>
      <c r="C1624" s="14">
        <v>3.5161677396182798E-5</v>
      </c>
      <c r="D1624" s="8"/>
      <c r="E1624" s="13" t="s">
        <v>6716</v>
      </c>
    </row>
    <row r="1625" spans="1:5" x14ac:dyDescent="0.4">
      <c r="A1625" s="12" t="s">
        <v>3929</v>
      </c>
      <c r="B1625" s="12" t="s">
        <v>3930</v>
      </c>
      <c r="C1625" s="14">
        <v>3.5109500970526197E-5</v>
      </c>
      <c r="D1625" s="8"/>
      <c r="E1625" s="13" t="s">
        <v>6717</v>
      </c>
    </row>
    <row r="1626" spans="1:5" x14ac:dyDescent="0.4">
      <c r="A1626" s="12" t="s">
        <v>3931</v>
      </c>
      <c r="B1626" s="12" t="s">
        <v>3932</v>
      </c>
      <c r="C1626" s="14">
        <v>3.5079837730944301E-5</v>
      </c>
      <c r="D1626" s="8"/>
      <c r="E1626" s="13" t="s">
        <v>6718</v>
      </c>
    </row>
    <row r="1627" spans="1:5" x14ac:dyDescent="0.4">
      <c r="A1627" s="12" t="s">
        <v>3933</v>
      </c>
      <c r="B1627" s="12" t="s">
        <v>3934</v>
      </c>
      <c r="C1627" s="14">
        <v>3.5040789434330199E-5</v>
      </c>
      <c r="D1627" s="8" t="s">
        <v>41</v>
      </c>
      <c r="E1627" s="13" t="s">
        <v>3935</v>
      </c>
    </row>
    <row r="1628" spans="1:5" x14ac:dyDescent="0.4">
      <c r="A1628" s="12" t="s">
        <v>3936</v>
      </c>
      <c r="B1628" s="12" t="s">
        <v>3937</v>
      </c>
      <c r="C1628" s="14">
        <v>3.5007733800935799E-5</v>
      </c>
      <c r="D1628" s="8"/>
      <c r="E1628" s="13" t="s">
        <v>6719</v>
      </c>
    </row>
    <row r="1629" spans="1:5" x14ac:dyDescent="0.4">
      <c r="A1629" s="12" t="s">
        <v>3938</v>
      </c>
      <c r="B1629" s="12" t="s">
        <v>3939</v>
      </c>
      <c r="C1629" s="14">
        <v>3.4970955171431999E-5</v>
      </c>
      <c r="D1629" s="8" t="s">
        <v>41</v>
      </c>
      <c r="E1629" s="13" t="s">
        <v>3940</v>
      </c>
    </row>
    <row r="1630" spans="1:5" x14ac:dyDescent="0.4">
      <c r="A1630" s="12" t="s">
        <v>3941</v>
      </c>
      <c r="B1630" s="12" t="s">
        <v>3942</v>
      </c>
      <c r="C1630" s="14">
        <v>3.4954350413856397E-5</v>
      </c>
      <c r="D1630" s="8"/>
      <c r="E1630" s="13" t="s">
        <v>6720</v>
      </c>
    </row>
    <row r="1631" spans="1:5" x14ac:dyDescent="0.4">
      <c r="A1631" s="12" t="s">
        <v>3943</v>
      </c>
      <c r="B1631" s="12" t="s">
        <v>3944</v>
      </c>
      <c r="C1631" s="14">
        <v>3.49454518907951E-5</v>
      </c>
      <c r="D1631" s="8" t="s">
        <v>41</v>
      </c>
      <c r="E1631" s="13" t="s">
        <v>6721</v>
      </c>
    </row>
    <row r="1632" spans="1:5" x14ac:dyDescent="0.4">
      <c r="A1632" s="12" t="s">
        <v>3945</v>
      </c>
      <c r="B1632" s="12" t="s">
        <v>3946</v>
      </c>
      <c r="C1632" s="14">
        <v>3.4841302352476898E-5</v>
      </c>
      <c r="D1632" s="8" t="s">
        <v>41</v>
      </c>
      <c r="E1632" s="13" t="s">
        <v>3947</v>
      </c>
    </row>
    <row r="1633" spans="1:5" x14ac:dyDescent="0.4">
      <c r="A1633" s="12" t="s">
        <v>3948</v>
      </c>
      <c r="B1633" s="12" t="s">
        <v>3949</v>
      </c>
      <c r="C1633" s="14">
        <v>3.4832640657862801E-5</v>
      </c>
      <c r="D1633" s="8"/>
      <c r="E1633" s="13" t="s">
        <v>6722</v>
      </c>
    </row>
    <row r="1634" spans="1:5" x14ac:dyDescent="0.4">
      <c r="A1634" s="12" t="s">
        <v>3950</v>
      </c>
      <c r="B1634" s="12" t="s">
        <v>3951</v>
      </c>
      <c r="C1634" s="14">
        <v>3.4776455733462802E-5</v>
      </c>
      <c r="D1634" s="8"/>
      <c r="E1634" s="13" t="s">
        <v>6723</v>
      </c>
    </row>
    <row r="1635" spans="1:5" x14ac:dyDescent="0.4">
      <c r="A1635" s="12" t="s">
        <v>3952</v>
      </c>
      <c r="B1635" s="12" t="s">
        <v>3953</v>
      </c>
      <c r="C1635" s="14">
        <v>3.47635376614342E-5</v>
      </c>
      <c r="D1635" s="8"/>
      <c r="E1635" s="13" t="s">
        <v>6724</v>
      </c>
    </row>
    <row r="1636" spans="1:5" x14ac:dyDescent="0.4">
      <c r="A1636" s="12" t="s">
        <v>3954</v>
      </c>
      <c r="B1636" s="12" t="s">
        <v>3955</v>
      </c>
      <c r="C1636" s="14">
        <v>3.4754895010723899E-5</v>
      </c>
      <c r="D1636" s="8"/>
      <c r="E1636" s="13" t="s">
        <v>3956</v>
      </c>
    </row>
    <row r="1637" spans="1:5" x14ac:dyDescent="0.4">
      <c r="A1637" s="12" t="s">
        <v>3957</v>
      </c>
      <c r="B1637" s="12" t="s">
        <v>3958</v>
      </c>
      <c r="C1637" s="14">
        <v>3.4711458088570698E-5</v>
      </c>
      <c r="D1637" s="8"/>
      <c r="E1637" s="13" t="s">
        <v>6725</v>
      </c>
    </row>
    <row r="1638" spans="1:5" x14ac:dyDescent="0.4">
      <c r="A1638" s="12" t="s">
        <v>3959</v>
      </c>
      <c r="B1638" s="12" t="s">
        <v>3960</v>
      </c>
      <c r="C1638" s="14">
        <v>3.4540326892341298E-5</v>
      </c>
      <c r="D1638" s="8"/>
      <c r="E1638" s="13" t="s">
        <v>3961</v>
      </c>
    </row>
    <row r="1639" spans="1:5" x14ac:dyDescent="0.4">
      <c r="A1639" s="12" t="s">
        <v>3962</v>
      </c>
      <c r="B1639" s="12" t="s">
        <v>3963</v>
      </c>
      <c r="C1639" s="14">
        <v>3.4450365949824003E-5</v>
      </c>
      <c r="D1639" s="8" t="s">
        <v>41</v>
      </c>
      <c r="E1639" s="13" t="s">
        <v>3964</v>
      </c>
    </row>
    <row r="1640" spans="1:5" x14ac:dyDescent="0.4">
      <c r="A1640" s="12" t="s">
        <v>3965</v>
      </c>
      <c r="B1640" s="12" t="s">
        <v>3966</v>
      </c>
      <c r="C1640" s="14">
        <v>3.4404414962464202E-5</v>
      </c>
      <c r="D1640" s="8"/>
      <c r="E1640" s="13" t="s">
        <v>6726</v>
      </c>
    </row>
    <row r="1641" spans="1:5" x14ac:dyDescent="0.4">
      <c r="A1641" s="12" t="s">
        <v>3967</v>
      </c>
      <c r="B1641" s="12" t="s">
        <v>3968</v>
      </c>
      <c r="C1641" s="14">
        <v>3.4378013780781998E-5</v>
      </c>
      <c r="D1641" s="8"/>
      <c r="E1641" s="13" t="s">
        <v>3969</v>
      </c>
    </row>
    <row r="1642" spans="1:5" x14ac:dyDescent="0.4">
      <c r="A1642" s="12" t="s">
        <v>3970</v>
      </c>
      <c r="B1642" s="12" t="s">
        <v>3971</v>
      </c>
      <c r="C1642" s="14">
        <v>3.4258749303885598E-5</v>
      </c>
      <c r="D1642" s="8"/>
      <c r="E1642" s="13" t="s">
        <v>3972</v>
      </c>
    </row>
    <row r="1643" spans="1:5" x14ac:dyDescent="0.4">
      <c r="A1643" s="12" t="s">
        <v>3973</v>
      </c>
      <c r="B1643" s="12" t="s">
        <v>3974</v>
      </c>
      <c r="C1643" s="14">
        <v>3.4046167209704103E-5</v>
      </c>
      <c r="D1643" s="8"/>
      <c r="E1643" s="13" t="s">
        <v>6727</v>
      </c>
    </row>
    <row r="1644" spans="1:5" x14ac:dyDescent="0.4">
      <c r="A1644" s="12" t="s">
        <v>3975</v>
      </c>
      <c r="B1644" s="12" t="s">
        <v>3976</v>
      </c>
      <c r="C1644" s="14">
        <v>3.3970035165732903E-5</v>
      </c>
      <c r="D1644" s="8" t="s">
        <v>41</v>
      </c>
      <c r="E1644" s="13" t="s">
        <v>6728</v>
      </c>
    </row>
    <row r="1645" spans="1:5" x14ac:dyDescent="0.4">
      <c r="A1645" s="12" t="s">
        <v>3977</v>
      </c>
      <c r="B1645" s="12" t="s">
        <v>3978</v>
      </c>
      <c r="C1645" s="14">
        <v>3.39454243129192E-5</v>
      </c>
      <c r="D1645" s="8"/>
      <c r="E1645" s="13" t="s">
        <v>6729</v>
      </c>
    </row>
    <row r="1646" spans="1:5" x14ac:dyDescent="0.4">
      <c r="A1646" s="12" t="s">
        <v>3979</v>
      </c>
      <c r="B1646" s="12" t="s">
        <v>3980</v>
      </c>
      <c r="C1646" s="14">
        <v>3.3838545034461801E-5</v>
      </c>
      <c r="D1646" s="8"/>
      <c r="E1646" s="13" t="s">
        <v>3981</v>
      </c>
    </row>
    <row r="1647" spans="1:5" x14ac:dyDescent="0.4">
      <c r="A1647" s="12" t="s">
        <v>3982</v>
      </c>
      <c r="B1647" s="12" t="s">
        <v>3983</v>
      </c>
      <c r="C1647" s="14">
        <v>3.3827406669371199E-5</v>
      </c>
      <c r="D1647" s="8"/>
      <c r="E1647" s="13" t="s">
        <v>6730</v>
      </c>
    </row>
    <row r="1648" spans="1:5" x14ac:dyDescent="0.4">
      <c r="A1648" s="12" t="s">
        <v>3984</v>
      </c>
      <c r="B1648" s="12" t="s">
        <v>3985</v>
      </c>
      <c r="C1648" s="14">
        <v>3.3815028934743301E-5</v>
      </c>
      <c r="D1648" s="8"/>
      <c r="E1648" s="13" t="s">
        <v>6731</v>
      </c>
    </row>
    <row r="1649" spans="1:5" x14ac:dyDescent="0.4">
      <c r="A1649" s="12" t="s">
        <v>3986</v>
      </c>
      <c r="B1649" s="12" t="s">
        <v>3987</v>
      </c>
      <c r="C1649" s="14">
        <v>3.3780598480116998E-5</v>
      </c>
      <c r="D1649" s="8" t="s">
        <v>41</v>
      </c>
      <c r="E1649" s="13" t="s">
        <v>6732</v>
      </c>
    </row>
    <row r="1650" spans="1:5" x14ac:dyDescent="0.4">
      <c r="A1650" s="12" t="s">
        <v>3988</v>
      </c>
      <c r="B1650" s="12" t="s">
        <v>3989</v>
      </c>
      <c r="C1650" s="14">
        <v>3.3750207927713398E-5</v>
      </c>
      <c r="D1650" s="8"/>
      <c r="E1650" s="13" t="s">
        <v>6733</v>
      </c>
    </row>
    <row r="1651" spans="1:5" x14ac:dyDescent="0.4">
      <c r="A1651" s="12" t="s">
        <v>3990</v>
      </c>
      <c r="B1651" s="12" t="s">
        <v>3991</v>
      </c>
      <c r="C1651" s="14">
        <v>3.3717014641870699E-5</v>
      </c>
      <c r="D1651" s="8" t="s">
        <v>41</v>
      </c>
      <c r="E1651" s="13" t="s">
        <v>6734</v>
      </c>
    </row>
    <row r="1652" spans="1:5" x14ac:dyDescent="0.4">
      <c r="A1652" s="12" t="s">
        <v>3992</v>
      </c>
      <c r="B1652" s="12" t="s">
        <v>3993</v>
      </c>
      <c r="C1652" s="14">
        <v>3.37039766190434E-5</v>
      </c>
      <c r="D1652" s="8"/>
      <c r="E1652" s="13" t="s">
        <v>6735</v>
      </c>
    </row>
    <row r="1653" spans="1:5" x14ac:dyDescent="0.4">
      <c r="A1653" s="12" t="s">
        <v>3994</v>
      </c>
      <c r="B1653" s="12" t="s">
        <v>3995</v>
      </c>
      <c r="C1653" s="14">
        <v>3.3649193295992103E-5</v>
      </c>
      <c r="D1653" s="8"/>
      <c r="E1653" s="13" t="s">
        <v>6736</v>
      </c>
    </row>
    <row r="1654" spans="1:5" x14ac:dyDescent="0.4">
      <c r="A1654" s="12" t="s">
        <v>3996</v>
      </c>
      <c r="B1654" s="12" t="s">
        <v>3997</v>
      </c>
      <c r="C1654" s="14">
        <v>3.3547411670202697E-5</v>
      </c>
      <c r="D1654" s="8"/>
      <c r="E1654" s="13" t="s">
        <v>6737</v>
      </c>
    </row>
    <row r="1655" spans="1:5" x14ac:dyDescent="0.4">
      <c r="A1655" s="12" t="s">
        <v>3998</v>
      </c>
      <c r="B1655" s="12" t="s">
        <v>3999</v>
      </c>
      <c r="C1655" s="14">
        <v>3.3515420736127897E-5</v>
      </c>
      <c r="D1655" s="8"/>
      <c r="E1655" s="13" t="s">
        <v>6738</v>
      </c>
    </row>
    <row r="1656" spans="1:5" x14ac:dyDescent="0.4">
      <c r="A1656" s="12" t="s">
        <v>4000</v>
      </c>
      <c r="B1656" s="12" t="s">
        <v>4001</v>
      </c>
      <c r="C1656" s="14">
        <v>3.3512717958767498E-5</v>
      </c>
      <c r="D1656" s="8" t="s">
        <v>41</v>
      </c>
      <c r="E1656" s="13" t="s">
        <v>6739</v>
      </c>
    </row>
    <row r="1657" spans="1:5" x14ac:dyDescent="0.4">
      <c r="A1657" s="12" t="s">
        <v>4002</v>
      </c>
      <c r="B1657" s="12" t="s">
        <v>4003</v>
      </c>
      <c r="C1657" s="14">
        <v>3.3495772354489599E-5</v>
      </c>
      <c r="D1657" s="8"/>
      <c r="E1657" s="13" t="s">
        <v>6740</v>
      </c>
    </row>
    <row r="1658" spans="1:5" x14ac:dyDescent="0.4">
      <c r="A1658" s="12" t="s">
        <v>4004</v>
      </c>
      <c r="B1658" s="12" t="s">
        <v>4005</v>
      </c>
      <c r="C1658" s="14">
        <v>3.34638429165593E-5</v>
      </c>
      <c r="D1658" s="8"/>
      <c r="E1658" s="13" t="s">
        <v>6741</v>
      </c>
    </row>
    <row r="1659" spans="1:5" x14ac:dyDescent="0.4">
      <c r="A1659" s="12" t="s">
        <v>4006</v>
      </c>
      <c r="B1659" s="12" t="s">
        <v>4007</v>
      </c>
      <c r="C1659" s="14">
        <v>3.3457602584386897E-5</v>
      </c>
      <c r="D1659" s="8"/>
      <c r="E1659" s="13" t="s">
        <v>4008</v>
      </c>
    </row>
    <row r="1660" spans="1:5" x14ac:dyDescent="0.4">
      <c r="A1660" s="12" t="s">
        <v>4009</v>
      </c>
      <c r="B1660" s="12" t="s">
        <v>4010</v>
      </c>
      <c r="C1660" s="14">
        <v>3.3409712643539203E-5</v>
      </c>
      <c r="D1660" s="8"/>
      <c r="E1660" s="13" t="s">
        <v>6742</v>
      </c>
    </row>
    <row r="1661" spans="1:5" x14ac:dyDescent="0.4">
      <c r="A1661" s="12" t="s">
        <v>4011</v>
      </c>
      <c r="B1661" s="12" t="s">
        <v>4012</v>
      </c>
      <c r="C1661" s="14">
        <v>3.3374114662555102E-5</v>
      </c>
      <c r="D1661" s="8"/>
      <c r="E1661" s="13" t="s">
        <v>6743</v>
      </c>
    </row>
    <row r="1662" spans="1:5" x14ac:dyDescent="0.4">
      <c r="A1662" s="12" t="s">
        <v>4013</v>
      </c>
      <c r="B1662" s="12" t="s">
        <v>4014</v>
      </c>
      <c r="C1662" s="14">
        <v>3.3352717493392297E-5</v>
      </c>
      <c r="D1662" s="8"/>
      <c r="E1662" s="13" t="s">
        <v>6744</v>
      </c>
    </row>
    <row r="1663" spans="1:5" x14ac:dyDescent="0.4">
      <c r="A1663" s="12" t="s">
        <v>4015</v>
      </c>
      <c r="B1663" s="12" t="s">
        <v>4016</v>
      </c>
      <c r="C1663" s="14">
        <v>3.3101457621780002E-5</v>
      </c>
      <c r="D1663" s="8"/>
      <c r="E1663" s="13" t="s">
        <v>6745</v>
      </c>
    </row>
    <row r="1664" spans="1:5" x14ac:dyDescent="0.4">
      <c r="A1664" s="12" t="s">
        <v>4017</v>
      </c>
      <c r="B1664" s="12" t="s">
        <v>4018</v>
      </c>
      <c r="C1664" s="14">
        <v>3.3020625519259903E-5</v>
      </c>
      <c r="D1664" s="8"/>
      <c r="E1664" s="13" t="s">
        <v>6746</v>
      </c>
    </row>
    <row r="1665" spans="1:5" x14ac:dyDescent="0.4">
      <c r="A1665" s="12" t="s">
        <v>4019</v>
      </c>
      <c r="B1665" s="12" t="s">
        <v>4020</v>
      </c>
      <c r="C1665" s="14">
        <v>3.3006095564953502E-5</v>
      </c>
      <c r="D1665" s="8" t="s">
        <v>41</v>
      </c>
      <c r="E1665" s="13" t="s">
        <v>6747</v>
      </c>
    </row>
    <row r="1666" spans="1:5" x14ac:dyDescent="0.4">
      <c r="A1666" s="12" t="s">
        <v>4021</v>
      </c>
      <c r="B1666" s="12" t="s">
        <v>4022</v>
      </c>
      <c r="C1666" s="14">
        <v>3.2789922006049302E-5</v>
      </c>
      <c r="D1666" s="8"/>
      <c r="E1666" s="13" t="s">
        <v>4023</v>
      </c>
    </row>
    <row r="1667" spans="1:5" x14ac:dyDescent="0.4">
      <c r="A1667" s="12" t="s">
        <v>4024</v>
      </c>
      <c r="B1667" s="12" t="s">
        <v>4025</v>
      </c>
      <c r="C1667" s="14">
        <v>3.27746828107471E-5</v>
      </c>
      <c r="D1667" s="8"/>
      <c r="E1667" s="13" t="s">
        <v>6748</v>
      </c>
    </row>
    <row r="1668" spans="1:5" x14ac:dyDescent="0.4">
      <c r="A1668" s="12" t="s">
        <v>4026</v>
      </c>
      <c r="B1668" s="12" t="s">
        <v>4027</v>
      </c>
      <c r="C1668" s="14">
        <v>3.2772205915780897E-5</v>
      </c>
      <c r="D1668" s="8" t="s">
        <v>41</v>
      </c>
      <c r="E1668" s="13" t="s">
        <v>4028</v>
      </c>
    </row>
    <row r="1669" spans="1:5" x14ac:dyDescent="0.4">
      <c r="A1669" s="12" t="s">
        <v>4029</v>
      </c>
      <c r="B1669" s="12" t="s">
        <v>4030</v>
      </c>
      <c r="C1669" s="14">
        <v>3.2743451550321997E-5</v>
      </c>
      <c r="D1669" s="8"/>
      <c r="E1669" s="13" t="s">
        <v>6749</v>
      </c>
    </row>
    <row r="1670" spans="1:5" x14ac:dyDescent="0.4">
      <c r="A1670" s="12" t="s">
        <v>4031</v>
      </c>
      <c r="B1670" s="12" t="s">
        <v>4032</v>
      </c>
      <c r="C1670" s="14">
        <v>3.2687111137850097E-5</v>
      </c>
      <c r="D1670" s="8"/>
      <c r="E1670" s="13" t="s">
        <v>6750</v>
      </c>
    </row>
    <row r="1671" spans="1:5" x14ac:dyDescent="0.4">
      <c r="A1671" s="12" t="s">
        <v>4033</v>
      </c>
      <c r="B1671" s="12" t="s">
        <v>4034</v>
      </c>
      <c r="C1671" s="14">
        <v>3.2685752552812502E-5</v>
      </c>
      <c r="D1671" s="8"/>
      <c r="E1671" s="13" t="s">
        <v>6751</v>
      </c>
    </row>
    <row r="1672" spans="1:5" x14ac:dyDescent="0.4">
      <c r="A1672" s="12" t="s">
        <v>4035</v>
      </c>
      <c r="B1672" s="12" t="s">
        <v>4036</v>
      </c>
      <c r="C1672" s="14">
        <v>3.26278067565918E-5</v>
      </c>
      <c r="D1672" s="8"/>
      <c r="E1672" s="13" t="s">
        <v>6752</v>
      </c>
    </row>
    <row r="1673" spans="1:5" x14ac:dyDescent="0.4">
      <c r="A1673" s="12" t="s">
        <v>4037</v>
      </c>
      <c r="B1673" s="12" t="s">
        <v>4038</v>
      </c>
      <c r="C1673" s="14">
        <v>3.2602235118646697E-5</v>
      </c>
      <c r="D1673" s="8"/>
      <c r="E1673" s="13" t="s">
        <v>6753</v>
      </c>
    </row>
    <row r="1674" spans="1:5" x14ac:dyDescent="0.4">
      <c r="A1674" s="12" t="s">
        <v>4039</v>
      </c>
      <c r="B1674" s="12" t="s">
        <v>4040</v>
      </c>
      <c r="C1674" s="14">
        <v>3.26016794726314E-5</v>
      </c>
      <c r="D1674" s="8"/>
      <c r="E1674" s="13" t="s">
        <v>6754</v>
      </c>
    </row>
    <row r="1675" spans="1:5" x14ac:dyDescent="0.4">
      <c r="A1675" s="12" t="s">
        <v>4041</v>
      </c>
      <c r="B1675" s="12" t="s">
        <v>4042</v>
      </c>
      <c r="C1675" s="14">
        <v>3.2557630351270903E-5</v>
      </c>
      <c r="D1675" s="8"/>
      <c r="E1675" s="13" t="s">
        <v>6755</v>
      </c>
    </row>
    <row r="1676" spans="1:5" x14ac:dyDescent="0.4">
      <c r="A1676" s="12" t="s">
        <v>4043</v>
      </c>
      <c r="B1676" s="12" t="s">
        <v>4044</v>
      </c>
      <c r="C1676" s="14">
        <v>3.2487740395392601E-5</v>
      </c>
      <c r="D1676" s="8"/>
      <c r="E1676" s="13" t="s">
        <v>6756</v>
      </c>
    </row>
    <row r="1677" spans="1:5" x14ac:dyDescent="0.4">
      <c r="A1677" s="12" t="s">
        <v>4045</v>
      </c>
      <c r="B1677" s="12" t="s">
        <v>4046</v>
      </c>
      <c r="C1677" s="14">
        <v>3.2404891810048698E-5</v>
      </c>
      <c r="D1677" s="8"/>
      <c r="E1677" s="13" t="s">
        <v>4047</v>
      </c>
    </row>
    <row r="1678" spans="1:5" x14ac:dyDescent="0.4">
      <c r="A1678" s="12" t="s">
        <v>4048</v>
      </c>
      <c r="B1678" s="12" t="s">
        <v>4049</v>
      </c>
      <c r="C1678" s="14">
        <v>3.2309421299028702E-5</v>
      </c>
      <c r="D1678" s="8"/>
      <c r="E1678" s="13" t="s">
        <v>6757</v>
      </c>
    </row>
    <row r="1679" spans="1:5" x14ac:dyDescent="0.4">
      <c r="A1679" s="12" t="s">
        <v>4050</v>
      </c>
      <c r="B1679" s="12" t="s">
        <v>4051</v>
      </c>
      <c r="C1679" s="14">
        <v>3.2275601329985099E-5</v>
      </c>
      <c r="D1679" s="8" t="s">
        <v>41</v>
      </c>
      <c r="E1679" s="13" t="s">
        <v>6758</v>
      </c>
    </row>
    <row r="1680" spans="1:5" x14ac:dyDescent="0.4">
      <c r="A1680" s="12" t="s">
        <v>4052</v>
      </c>
      <c r="B1680" s="12" t="s">
        <v>4053</v>
      </c>
      <c r="C1680" s="14">
        <v>3.2269560981012598E-5</v>
      </c>
      <c r="D1680" s="8"/>
      <c r="E1680" s="13" t="s">
        <v>6759</v>
      </c>
    </row>
    <row r="1681" spans="1:5" x14ac:dyDescent="0.4">
      <c r="A1681" s="12" t="s">
        <v>4054</v>
      </c>
      <c r="B1681" s="12" t="s">
        <v>4055</v>
      </c>
      <c r="C1681" s="14">
        <v>3.2266163486213898E-5</v>
      </c>
      <c r="D1681" s="8"/>
      <c r="E1681" s="13" t="s">
        <v>6760</v>
      </c>
    </row>
    <row r="1682" spans="1:5" x14ac:dyDescent="0.4">
      <c r="A1682" s="12" t="s">
        <v>4056</v>
      </c>
      <c r="B1682" s="12" t="s">
        <v>4057</v>
      </c>
      <c r="C1682" s="14">
        <v>3.2256462796517198E-5</v>
      </c>
      <c r="D1682" s="8"/>
      <c r="E1682" s="13" t="s">
        <v>6761</v>
      </c>
    </row>
    <row r="1683" spans="1:5" x14ac:dyDescent="0.4">
      <c r="A1683" s="12" t="s">
        <v>4058</v>
      </c>
      <c r="B1683" s="12" t="s">
        <v>4059</v>
      </c>
      <c r="C1683" s="14">
        <v>3.2244042319888098E-5</v>
      </c>
      <c r="D1683" s="8"/>
      <c r="E1683" s="13" t="s">
        <v>4060</v>
      </c>
    </row>
    <row r="1684" spans="1:5" x14ac:dyDescent="0.4">
      <c r="A1684" s="12" t="s">
        <v>4061</v>
      </c>
      <c r="B1684" s="12" t="s">
        <v>4062</v>
      </c>
      <c r="C1684" s="14">
        <v>3.2147318788908502E-5</v>
      </c>
      <c r="D1684" s="8" t="s">
        <v>41</v>
      </c>
      <c r="E1684" s="13" t="s">
        <v>6762</v>
      </c>
    </row>
    <row r="1685" spans="1:5" x14ac:dyDescent="0.4">
      <c r="A1685" s="12" t="s">
        <v>4063</v>
      </c>
      <c r="B1685" s="12" t="s">
        <v>4064</v>
      </c>
      <c r="C1685" s="14">
        <v>3.2115413611094403E-5</v>
      </c>
      <c r="D1685" s="8"/>
      <c r="E1685" s="13" t="s">
        <v>6763</v>
      </c>
    </row>
    <row r="1686" spans="1:5" x14ac:dyDescent="0.4">
      <c r="A1686" s="12" t="s">
        <v>4065</v>
      </c>
      <c r="B1686" s="12" t="s">
        <v>4066</v>
      </c>
      <c r="C1686" s="14">
        <v>3.2112290646424598E-5</v>
      </c>
      <c r="D1686" s="8" t="s">
        <v>41</v>
      </c>
      <c r="E1686" s="13" t="s">
        <v>6764</v>
      </c>
    </row>
    <row r="1687" spans="1:5" x14ac:dyDescent="0.4">
      <c r="A1687" s="12" t="s">
        <v>4067</v>
      </c>
      <c r="B1687" s="12" t="s">
        <v>4068</v>
      </c>
      <c r="C1687" s="14">
        <v>3.2100107185242399E-5</v>
      </c>
      <c r="D1687" s="8" t="s">
        <v>41</v>
      </c>
      <c r="E1687" s="13" t="s">
        <v>6765</v>
      </c>
    </row>
    <row r="1688" spans="1:5" x14ac:dyDescent="0.4">
      <c r="A1688" s="12" t="s">
        <v>4069</v>
      </c>
      <c r="B1688" s="12" t="s">
        <v>4070</v>
      </c>
      <c r="C1688" s="14">
        <v>3.2034200610468503E-5</v>
      </c>
      <c r="D1688" s="8"/>
      <c r="E1688" s="13" t="s">
        <v>4071</v>
      </c>
    </row>
    <row r="1689" spans="1:5" x14ac:dyDescent="0.4">
      <c r="A1689" s="12" t="s">
        <v>4072</v>
      </c>
      <c r="B1689" s="12" t="s">
        <v>4073</v>
      </c>
      <c r="C1689" s="14">
        <v>3.1933842973218099E-5</v>
      </c>
      <c r="D1689" s="8"/>
      <c r="E1689" s="13" t="s">
        <v>6766</v>
      </c>
    </row>
    <row r="1690" spans="1:5" x14ac:dyDescent="0.4">
      <c r="A1690" s="12" t="s">
        <v>4074</v>
      </c>
      <c r="B1690" s="12" t="s">
        <v>4075</v>
      </c>
      <c r="C1690" s="14">
        <v>3.1807843274528997E-5</v>
      </c>
      <c r="D1690" s="8"/>
      <c r="E1690" s="13" t="s">
        <v>4076</v>
      </c>
    </row>
    <row r="1691" spans="1:5" x14ac:dyDescent="0.4">
      <c r="A1691" s="12" t="s">
        <v>4077</v>
      </c>
      <c r="B1691" s="12" t="s">
        <v>4078</v>
      </c>
      <c r="C1691" s="14">
        <v>3.17944984814401E-5</v>
      </c>
      <c r="D1691" s="8" t="s">
        <v>41</v>
      </c>
      <c r="E1691" s="13" t="s">
        <v>4079</v>
      </c>
    </row>
    <row r="1692" spans="1:5" x14ac:dyDescent="0.4">
      <c r="A1692" s="12" t="s">
        <v>4080</v>
      </c>
      <c r="B1692" s="12" t="s">
        <v>4081</v>
      </c>
      <c r="C1692" s="14">
        <v>3.16867335098396E-5</v>
      </c>
      <c r="D1692" s="8" t="s">
        <v>41</v>
      </c>
      <c r="E1692" s="13" t="s">
        <v>6767</v>
      </c>
    </row>
    <row r="1693" spans="1:5" x14ac:dyDescent="0.4">
      <c r="A1693" s="12" t="s">
        <v>4082</v>
      </c>
      <c r="B1693" s="12" t="s">
        <v>4083</v>
      </c>
      <c r="C1693" s="14">
        <v>3.1613369072803403E-5</v>
      </c>
      <c r="D1693" s="8"/>
      <c r="E1693" s="13" t="s">
        <v>4084</v>
      </c>
    </row>
    <row r="1694" spans="1:5" x14ac:dyDescent="0.4">
      <c r="A1694" s="12" t="s">
        <v>4085</v>
      </c>
      <c r="B1694" s="12" t="s">
        <v>4086</v>
      </c>
      <c r="C1694" s="14">
        <v>3.14741135487469E-5</v>
      </c>
      <c r="D1694" s="8"/>
      <c r="E1694" s="13" t="s">
        <v>4087</v>
      </c>
    </row>
    <row r="1695" spans="1:5" x14ac:dyDescent="0.4">
      <c r="A1695" s="12" t="s">
        <v>4088</v>
      </c>
      <c r="B1695" s="12" t="s">
        <v>4089</v>
      </c>
      <c r="C1695" s="14">
        <v>3.1472592812848797E-5</v>
      </c>
      <c r="D1695" s="8"/>
      <c r="E1695" s="13" t="s">
        <v>4090</v>
      </c>
    </row>
    <row r="1696" spans="1:5" x14ac:dyDescent="0.4">
      <c r="A1696" s="12" t="s">
        <v>4091</v>
      </c>
      <c r="B1696" s="12" t="s">
        <v>4092</v>
      </c>
      <c r="C1696" s="14">
        <v>3.1454577204731799E-5</v>
      </c>
      <c r="D1696" s="8" t="s">
        <v>41</v>
      </c>
      <c r="E1696" s="13" t="s">
        <v>6768</v>
      </c>
    </row>
    <row r="1697" spans="1:5" x14ac:dyDescent="0.4">
      <c r="A1697" s="12" t="s">
        <v>4093</v>
      </c>
      <c r="B1697" s="12" t="s">
        <v>4094</v>
      </c>
      <c r="C1697" s="14">
        <v>3.1448965843033997E-5</v>
      </c>
      <c r="D1697" s="8"/>
      <c r="E1697" s="13" t="s">
        <v>4095</v>
      </c>
    </row>
    <row r="1698" spans="1:5" x14ac:dyDescent="0.4">
      <c r="A1698" s="12" t="s">
        <v>4096</v>
      </c>
      <c r="B1698" s="12" t="s">
        <v>4097</v>
      </c>
      <c r="C1698" s="14">
        <v>3.1430450362731499E-5</v>
      </c>
      <c r="D1698" s="8"/>
      <c r="E1698" s="13" t="s">
        <v>6769</v>
      </c>
    </row>
    <row r="1699" spans="1:5" x14ac:dyDescent="0.4">
      <c r="A1699" s="12" t="s">
        <v>4098</v>
      </c>
      <c r="B1699" s="12" t="s">
        <v>4099</v>
      </c>
      <c r="C1699" s="14">
        <v>3.1280221027594202E-5</v>
      </c>
      <c r="D1699" s="8"/>
      <c r="E1699" s="13" t="s">
        <v>4100</v>
      </c>
    </row>
    <row r="1700" spans="1:5" x14ac:dyDescent="0.4">
      <c r="A1700" s="12" t="s">
        <v>4101</v>
      </c>
      <c r="B1700" s="12" t="s">
        <v>4102</v>
      </c>
      <c r="C1700" s="14">
        <v>3.1222681261216697E-5</v>
      </c>
      <c r="D1700" s="8"/>
      <c r="E1700" s="13" t="s">
        <v>4103</v>
      </c>
    </row>
    <row r="1701" spans="1:5" x14ac:dyDescent="0.4">
      <c r="A1701" s="12" t="s">
        <v>4104</v>
      </c>
      <c r="B1701" s="12" t="s">
        <v>4105</v>
      </c>
      <c r="C1701" s="14">
        <v>3.1140647999239801E-5</v>
      </c>
      <c r="D1701" s="8"/>
      <c r="E1701" s="13" t="s">
        <v>4106</v>
      </c>
    </row>
    <row r="1702" spans="1:5" x14ac:dyDescent="0.4">
      <c r="A1702" s="12" t="s">
        <v>4107</v>
      </c>
      <c r="B1702" s="12" t="s">
        <v>4108</v>
      </c>
      <c r="C1702" s="14">
        <v>3.10447606460223E-5</v>
      </c>
      <c r="D1702" s="8"/>
      <c r="E1702" s="13" t="s">
        <v>6770</v>
      </c>
    </row>
    <row r="1703" spans="1:5" x14ac:dyDescent="0.4">
      <c r="A1703" s="12" t="s">
        <v>4109</v>
      </c>
      <c r="B1703" s="12" t="s">
        <v>4110</v>
      </c>
      <c r="C1703" s="14">
        <v>3.0855145352923601E-5</v>
      </c>
      <c r="D1703" s="8"/>
      <c r="E1703" s="13" t="s">
        <v>6771</v>
      </c>
    </row>
    <row r="1704" spans="1:5" x14ac:dyDescent="0.4">
      <c r="A1704" s="12" t="s">
        <v>4111</v>
      </c>
      <c r="B1704" s="12" t="s">
        <v>4112</v>
      </c>
      <c r="C1704" s="14">
        <v>3.0807320106601597E-5</v>
      </c>
      <c r="D1704" s="8"/>
      <c r="E1704" s="13" t="s">
        <v>6772</v>
      </c>
    </row>
    <row r="1705" spans="1:5" x14ac:dyDescent="0.4">
      <c r="A1705" s="12" t="s">
        <v>4113</v>
      </c>
      <c r="B1705" s="12" t="s">
        <v>4114</v>
      </c>
      <c r="C1705" s="14">
        <v>3.0802855576134999E-5</v>
      </c>
      <c r="D1705" s="8"/>
      <c r="E1705" s="13" t="s">
        <v>4115</v>
      </c>
    </row>
    <row r="1706" spans="1:5" x14ac:dyDescent="0.4">
      <c r="A1706" s="12" t="s">
        <v>4116</v>
      </c>
      <c r="B1706" s="12" t="s">
        <v>4117</v>
      </c>
      <c r="C1706" s="14">
        <v>3.0782468903986099E-5</v>
      </c>
      <c r="D1706" s="8"/>
      <c r="E1706" s="13" t="s">
        <v>6773</v>
      </c>
    </row>
    <row r="1707" spans="1:5" x14ac:dyDescent="0.4">
      <c r="A1707" s="12" t="s">
        <v>4118</v>
      </c>
      <c r="B1707" s="12" t="s">
        <v>4119</v>
      </c>
      <c r="C1707" s="14">
        <v>3.0680135757609701E-5</v>
      </c>
      <c r="D1707" s="8"/>
      <c r="E1707" s="13" t="s">
        <v>6774</v>
      </c>
    </row>
    <row r="1708" spans="1:5" x14ac:dyDescent="0.4">
      <c r="A1708" s="12" t="s">
        <v>4120</v>
      </c>
      <c r="B1708" s="12" t="s">
        <v>4121</v>
      </c>
      <c r="C1708" s="14">
        <v>3.0646305609055502E-5</v>
      </c>
      <c r="D1708" s="8"/>
      <c r="E1708" s="13" t="s">
        <v>6775</v>
      </c>
    </row>
    <row r="1709" spans="1:5" x14ac:dyDescent="0.4">
      <c r="A1709" s="12" t="s">
        <v>4122</v>
      </c>
      <c r="B1709" s="12" t="s">
        <v>4123</v>
      </c>
      <c r="C1709" s="14">
        <v>3.0639978629833003E-5</v>
      </c>
      <c r="D1709" s="8"/>
      <c r="E1709" s="13" t="s">
        <v>4124</v>
      </c>
    </row>
    <row r="1710" spans="1:5" x14ac:dyDescent="0.4">
      <c r="A1710" s="12" t="s">
        <v>4125</v>
      </c>
      <c r="B1710" s="12" t="s">
        <v>4126</v>
      </c>
      <c r="C1710" s="14">
        <v>3.0630341616995098E-5</v>
      </c>
      <c r="D1710" s="8"/>
      <c r="E1710" s="13" t="s">
        <v>4127</v>
      </c>
    </row>
    <row r="1711" spans="1:5" x14ac:dyDescent="0.4">
      <c r="A1711" s="12" t="s">
        <v>4128</v>
      </c>
      <c r="B1711" s="12" t="s">
        <v>4129</v>
      </c>
      <c r="C1711" s="14">
        <v>3.0621250073505703E-5</v>
      </c>
      <c r="D1711" s="8"/>
      <c r="E1711" s="13" t="s">
        <v>4130</v>
      </c>
    </row>
    <row r="1712" spans="1:5" x14ac:dyDescent="0.4">
      <c r="A1712" s="12" t="s">
        <v>4131</v>
      </c>
      <c r="B1712" s="12" t="s">
        <v>4132</v>
      </c>
      <c r="C1712" s="14">
        <v>3.0530000843935701E-5</v>
      </c>
      <c r="D1712" s="8"/>
      <c r="E1712" s="13" t="s">
        <v>6776</v>
      </c>
    </row>
    <row r="1713" spans="1:5" x14ac:dyDescent="0.4">
      <c r="A1713" s="12" t="s">
        <v>4133</v>
      </c>
      <c r="B1713" s="12" t="s">
        <v>4134</v>
      </c>
      <c r="C1713" s="14">
        <v>3.0511545676496999E-5</v>
      </c>
      <c r="D1713" s="8"/>
      <c r="E1713" s="13" t="s">
        <v>6777</v>
      </c>
    </row>
    <row r="1714" spans="1:5" x14ac:dyDescent="0.4">
      <c r="A1714" s="12" t="s">
        <v>4135</v>
      </c>
      <c r="B1714" s="12" t="s">
        <v>4136</v>
      </c>
      <c r="C1714" s="14">
        <v>3.0375112845273198E-5</v>
      </c>
      <c r="D1714" s="8"/>
      <c r="E1714" s="13" t="s">
        <v>6778</v>
      </c>
    </row>
    <row r="1715" spans="1:5" x14ac:dyDescent="0.4">
      <c r="A1715" s="12" t="s">
        <v>4137</v>
      </c>
      <c r="B1715" s="12" t="s">
        <v>4138</v>
      </c>
      <c r="C1715" s="14">
        <v>3.0314916987990201E-5</v>
      </c>
      <c r="D1715" s="8"/>
      <c r="E1715" s="13" t="s">
        <v>6779</v>
      </c>
    </row>
    <row r="1716" spans="1:5" x14ac:dyDescent="0.4">
      <c r="A1716" s="12" t="s">
        <v>4139</v>
      </c>
      <c r="B1716" s="12" t="s">
        <v>4140</v>
      </c>
      <c r="C1716" s="14">
        <v>3.0313116322386499E-5</v>
      </c>
      <c r="D1716" s="8" t="s">
        <v>41</v>
      </c>
      <c r="E1716" s="13" t="s">
        <v>4141</v>
      </c>
    </row>
    <row r="1717" spans="1:5" x14ac:dyDescent="0.4">
      <c r="A1717" s="12" t="s">
        <v>4142</v>
      </c>
      <c r="B1717" s="12" t="s">
        <v>4143</v>
      </c>
      <c r="C1717" s="14">
        <v>3.0167639812497099E-5</v>
      </c>
      <c r="D1717" s="8"/>
      <c r="E1717" s="13" t="s">
        <v>4144</v>
      </c>
    </row>
    <row r="1718" spans="1:5" x14ac:dyDescent="0.4">
      <c r="A1718" s="12" t="s">
        <v>4145</v>
      </c>
      <c r="B1718" s="12" t="s">
        <v>4146</v>
      </c>
      <c r="C1718" s="14">
        <v>3.01473988733595E-5</v>
      </c>
      <c r="D1718" s="8"/>
      <c r="E1718" s="13" t="s">
        <v>6780</v>
      </c>
    </row>
    <row r="1719" spans="1:5" x14ac:dyDescent="0.4">
      <c r="A1719" s="12" t="s">
        <v>4147</v>
      </c>
      <c r="B1719" s="12" t="s">
        <v>4148</v>
      </c>
      <c r="C1719" s="14">
        <v>3.0143505709881299E-5</v>
      </c>
      <c r="D1719" s="8"/>
      <c r="E1719" s="13" t="s">
        <v>6781</v>
      </c>
    </row>
    <row r="1720" spans="1:5" x14ac:dyDescent="0.4">
      <c r="A1720" s="12" t="s">
        <v>4149</v>
      </c>
      <c r="B1720" s="12" t="s">
        <v>4150</v>
      </c>
      <c r="C1720" s="14">
        <v>3.0098800927254202E-5</v>
      </c>
      <c r="D1720" s="8"/>
      <c r="E1720" s="13" t="s">
        <v>4151</v>
      </c>
    </row>
    <row r="1721" spans="1:5" x14ac:dyDescent="0.4">
      <c r="A1721" s="12" t="s">
        <v>4152</v>
      </c>
      <c r="B1721" s="12" t="s">
        <v>4153</v>
      </c>
      <c r="C1721" s="14">
        <v>3.0096954589108E-5</v>
      </c>
      <c r="D1721" s="8"/>
      <c r="E1721" s="13" t="s">
        <v>6782</v>
      </c>
    </row>
    <row r="1722" spans="1:5" x14ac:dyDescent="0.4">
      <c r="A1722" s="12" t="s">
        <v>4154</v>
      </c>
      <c r="B1722" s="12" t="s">
        <v>4155</v>
      </c>
      <c r="C1722" s="14">
        <v>3.0070175416939101E-5</v>
      </c>
      <c r="D1722" s="8"/>
      <c r="E1722" s="13" t="s">
        <v>6783</v>
      </c>
    </row>
    <row r="1723" spans="1:5" x14ac:dyDescent="0.4">
      <c r="A1723" s="12" t="s">
        <v>4156</v>
      </c>
      <c r="B1723" s="12" t="s">
        <v>4157</v>
      </c>
      <c r="C1723" s="14">
        <v>3.0062600839047099E-5</v>
      </c>
      <c r="D1723" s="8"/>
      <c r="E1723" s="13" t="s">
        <v>4158</v>
      </c>
    </row>
    <row r="1724" spans="1:5" x14ac:dyDescent="0.4">
      <c r="A1724" s="12" t="s">
        <v>4159</v>
      </c>
      <c r="B1724" s="12" t="s">
        <v>4160</v>
      </c>
      <c r="C1724" s="14">
        <v>3.0057340966380801E-5</v>
      </c>
      <c r="D1724" s="8" t="s">
        <v>41</v>
      </c>
      <c r="E1724" s="13" t="s">
        <v>4161</v>
      </c>
    </row>
    <row r="1725" spans="1:5" x14ac:dyDescent="0.4">
      <c r="A1725" s="12" t="s">
        <v>4162</v>
      </c>
      <c r="B1725" s="12" t="s">
        <v>4163</v>
      </c>
      <c r="C1725" s="14">
        <v>3.00165517550659E-5</v>
      </c>
      <c r="D1725" s="8"/>
      <c r="E1725" s="13" t="s">
        <v>4164</v>
      </c>
    </row>
    <row r="1726" spans="1:5" x14ac:dyDescent="0.4">
      <c r="A1726" s="12" t="s">
        <v>4165</v>
      </c>
      <c r="B1726" s="12" t="s">
        <v>4166</v>
      </c>
      <c r="C1726" s="14">
        <v>3.0005043010274699E-5</v>
      </c>
      <c r="D1726" s="8" t="s">
        <v>41</v>
      </c>
      <c r="E1726" s="13" t="s">
        <v>4167</v>
      </c>
    </row>
    <row r="1727" spans="1:5" x14ac:dyDescent="0.4">
      <c r="A1727" s="12" t="s">
        <v>4168</v>
      </c>
      <c r="B1727" s="12" t="s">
        <v>4169</v>
      </c>
      <c r="C1727" s="14">
        <v>2.9903028023747299E-5</v>
      </c>
      <c r="D1727" s="8"/>
      <c r="E1727" s="13" t="s">
        <v>6784</v>
      </c>
    </row>
    <row r="1728" spans="1:5" x14ac:dyDescent="0.4">
      <c r="A1728" s="12" t="s">
        <v>4170</v>
      </c>
      <c r="B1728" s="12" t="s">
        <v>4171</v>
      </c>
      <c r="C1728" s="14">
        <v>2.9901557169500001E-5</v>
      </c>
      <c r="D1728" s="8"/>
      <c r="E1728" s="13" t="s">
        <v>6785</v>
      </c>
    </row>
    <row r="1729" spans="1:5" x14ac:dyDescent="0.4">
      <c r="A1729" s="12" t="s">
        <v>4172</v>
      </c>
      <c r="B1729" s="12" t="s">
        <v>4173</v>
      </c>
      <c r="C1729" s="14">
        <v>2.9848763127961501E-5</v>
      </c>
      <c r="D1729" s="8"/>
      <c r="E1729" s="13" t="s">
        <v>6786</v>
      </c>
    </row>
    <row r="1730" spans="1:5" x14ac:dyDescent="0.4">
      <c r="A1730" s="12" t="s">
        <v>4174</v>
      </c>
      <c r="B1730" s="12" t="s">
        <v>4175</v>
      </c>
      <c r="C1730" s="14">
        <v>2.9796582995090501E-5</v>
      </c>
      <c r="D1730" s="8"/>
      <c r="E1730" s="13" t="s">
        <v>6787</v>
      </c>
    </row>
    <row r="1731" spans="1:5" x14ac:dyDescent="0.4">
      <c r="A1731" s="12" t="s">
        <v>4176</v>
      </c>
      <c r="B1731" s="12" t="s">
        <v>4177</v>
      </c>
      <c r="C1731" s="14">
        <v>2.9727352583653E-5</v>
      </c>
      <c r="D1731" s="8" t="s">
        <v>41</v>
      </c>
      <c r="E1731" s="13" t="s">
        <v>6788</v>
      </c>
    </row>
    <row r="1732" spans="1:5" x14ac:dyDescent="0.4">
      <c r="A1732" s="12" t="s">
        <v>4178</v>
      </c>
      <c r="B1732" s="12" t="s">
        <v>4179</v>
      </c>
      <c r="C1732" s="14">
        <v>2.9717555361001199E-5</v>
      </c>
      <c r="D1732" s="8"/>
      <c r="E1732" s="13" t="s">
        <v>6789</v>
      </c>
    </row>
    <row r="1733" spans="1:5" x14ac:dyDescent="0.4">
      <c r="A1733" s="12" t="s">
        <v>4180</v>
      </c>
      <c r="B1733" s="12" t="s">
        <v>4181</v>
      </c>
      <c r="C1733" s="14">
        <v>2.9695195479144999E-5</v>
      </c>
      <c r="D1733" s="8"/>
      <c r="E1733" s="13" t="s">
        <v>6790</v>
      </c>
    </row>
    <row r="1734" spans="1:5" x14ac:dyDescent="0.4">
      <c r="A1734" s="12" t="s">
        <v>4182</v>
      </c>
      <c r="B1734" s="12" t="s">
        <v>4183</v>
      </c>
      <c r="C1734" s="14">
        <v>2.9553040816929799E-5</v>
      </c>
      <c r="D1734" s="8"/>
      <c r="E1734" s="13" t="s">
        <v>6791</v>
      </c>
    </row>
    <row r="1735" spans="1:5" x14ac:dyDescent="0.4">
      <c r="A1735" s="12" t="s">
        <v>4184</v>
      </c>
      <c r="B1735" s="12" t="s">
        <v>4185</v>
      </c>
      <c r="C1735" s="14">
        <v>2.9478139530525901E-5</v>
      </c>
      <c r="D1735" s="8"/>
      <c r="E1735" s="13" t="s">
        <v>6792</v>
      </c>
    </row>
    <row r="1736" spans="1:5" x14ac:dyDescent="0.4">
      <c r="A1736" s="12" t="s">
        <v>4186</v>
      </c>
      <c r="B1736" s="12" t="s">
        <v>4187</v>
      </c>
      <c r="C1736" s="14">
        <v>2.9400076789844299E-5</v>
      </c>
      <c r="D1736" s="8"/>
      <c r="E1736" s="13" t="s">
        <v>6793</v>
      </c>
    </row>
    <row r="1737" spans="1:5" x14ac:dyDescent="0.4">
      <c r="A1737" s="12" t="s">
        <v>4188</v>
      </c>
      <c r="B1737" s="12" t="s">
        <v>4189</v>
      </c>
      <c r="C1737" s="14">
        <v>2.92988691202223E-5</v>
      </c>
      <c r="D1737" s="8"/>
      <c r="E1737" s="13" t="s">
        <v>4190</v>
      </c>
    </row>
    <row r="1738" spans="1:5" x14ac:dyDescent="0.4">
      <c r="A1738" s="12" t="s">
        <v>4191</v>
      </c>
      <c r="B1738" s="12" t="s">
        <v>4192</v>
      </c>
      <c r="C1738" s="14">
        <v>2.9291885766482901E-5</v>
      </c>
      <c r="D1738" s="8" t="s">
        <v>41</v>
      </c>
      <c r="E1738" s="13" t="s">
        <v>6794</v>
      </c>
    </row>
    <row r="1739" spans="1:5" x14ac:dyDescent="0.4">
      <c r="A1739" s="12" t="s">
        <v>4193</v>
      </c>
      <c r="B1739" s="12" t="s">
        <v>4194</v>
      </c>
      <c r="C1739" s="14">
        <v>2.91857450922232E-5</v>
      </c>
      <c r="D1739" s="8" t="s">
        <v>41</v>
      </c>
      <c r="E1739" s="13" t="s">
        <v>4195</v>
      </c>
    </row>
    <row r="1740" spans="1:5" x14ac:dyDescent="0.4">
      <c r="A1740" s="12" t="s">
        <v>4196</v>
      </c>
      <c r="B1740" s="12" t="s">
        <v>4197</v>
      </c>
      <c r="C1740" s="14">
        <v>2.9166059059450101E-5</v>
      </c>
      <c r="D1740" s="8" t="s">
        <v>41</v>
      </c>
      <c r="E1740" s="13" t="s">
        <v>4198</v>
      </c>
    </row>
    <row r="1741" spans="1:5" x14ac:dyDescent="0.4">
      <c r="A1741" s="12" t="s">
        <v>4199</v>
      </c>
      <c r="B1741" s="12" t="s">
        <v>4200</v>
      </c>
      <c r="C1741" s="14">
        <v>2.91496189972448E-5</v>
      </c>
      <c r="D1741" s="8" t="s">
        <v>41</v>
      </c>
      <c r="E1741" s="13" t="s">
        <v>6795</v>
      </c>
    </row>
    <row r="1742" spans="1:5" x14ac:dyDescent="0.4">
      <c r="A1742" s="12" t="s">
        <v>4201</v>
      </c>
      <c r="B1742" s="12" t="s">
        <v>4202</v>
      </c>
      <c r="C1742" s="14">
        <v>2.9147992274787599E-5</v>
      </c>
      <c r="D1742" s="8" t="s">
        <v>41</v>
      </c>
      <c r="E1742" s="13" t="s">
        <v>4203</v>
      </c>
    </row>
    <row r="1743" spans="1:5" x14ac:dyDescent="0.4">
      <c r="A1743" s="12" t="s">
        <v>4204</v>
      </c>
      <c r="B1743" s="12" t="s">
        <v>4205</v>
      </c>
      <c r="C1743" s="14">
        <v>2.91184424750115E-5</v>
      </c>
      <c r="D1743" s="8"/>
      <c r="E1743" s="13" t="s">
        <v>6796</v>
      </c>
    </row>
    <row r="1744" spans="1:5" x14ac:dyDescent="0.4">
      <c r="A1744" s="12" t="s">
        <v>4206</v>
      </c>
      <c r="B1744" s="12" t="s">
        <v>4207</v>
      </c>
      <c r="C1744" s="14">
        <v>2.9077137255649401E-5</v>
      </c>
      <c r="D1744" s="8"/>
      <c r="E1744" s="13" t="s">
        <v>6797</v>
      </c>
    </row>
    <row r="1745" spans="1:5" x14ac:dyDescent="0.4">
      <c r="A1745" s="12" t="s">
        <v>4208</v>
      </c>
      <c r="B1745" s="12" t="s">
        <v>4209</v>
      </c>
      <c r="C1745" s="14">
        <v>2.90059896074078E-5</v>
      </c>
      <c r="D1745" s="8"/>
      <c r="E1745" s="13" t="s">
        <v>6798</v>
      </c>
    </row>
    <row r="1746" spans="1:5" x14ac:dyDescent="0.4">
      <c r="A1746" s="12" t="s">
        <v>4210</v>
      </c>
      <c r="B1746" s="12" t="s">
        <v>4211</v>
      </c>
      <c r="C1746" s="14">
        <v>2.8950001663795901E-5</v>
      </c>
      <c r="D1746" s="8"/>
      <c r="E1746" s="13" t="s">
        <v>6799</v>
      </c>
    </row>
    <row r="1747" spans="1:5" x14ac:dyDescent="0.4">
      <c r="A1747" s="12" t="s">
        <v>4212</v>
      </c>
      <c r="B1747" s="12" t="s">
        <v>4213</v>
      </c>
      <c r="C1747" s="14">
        <v>2.8919699008593299E-5</v>
      </c>
      <c r="D1747" s="8" t="s">
        <v>41</v>
      </c>
      <c r="E1747" s="13" t="s">
        <v>6800</v>
      </c>
    </row>
    <row r="1748" spans="1:5" x14ac:dyDescent="0.4">
      <c r="A1748" s="12" t="s">
        <v>4214</v>
      </c>
      <c r="B1748" s="12" t="s">
        <v>4215</v>
      </c>
      <c r="C1748" s="14">
        <v>2.89017341322591E-5</v>
      </c>
      <c r="D1748" s="8"/>
      <c r="E1748" s="13" t="s">
        <v>6801</v>
      </c>
    </row>
    <row r="1749" spans="1:5" x14ac:dyDescent="0.4">
      <c r="A1749" s="12" t="s">
        <v>4216</v>
      </c>
      <c r="B1749" s="12" t="s">
        <v>4217</v>
      </c>
      <c r="C1749" s="14">
        <v>2.8863129396872901E-5</v>
      </c>
      <c r="D1749" s="8"/>
      <c r="E1749" s="13" t="s">
        <v>6802</v>
      </c>
    </row>
    <row r="1750" spans="1:5" x14ac:dyDescent="0.4">
      <c r="A1750" s="12" t="s">
        <v>4218</v>
      </c>
      <c r="B1750" s="12" t="s">
        <v>4219</v>
      </c>
      <c r="C1750" s="14">
        <v>2.8843647171129602E-5</v>
      </c>
      <c r="D1750" s="8"/>
      <c r="E1750" s="13" t="s">
        <v>6803</v>
      </c>
    </row>
    <row r="1751" spans="1:5" x14ac:dyDescent="0.4">
      <c r="A1751" s="12" t="s">
        <v>4220</v>
      </c>
      <c r="B1751" s="12" t="s">
        <v>4221</v>
      </c>
      <c r="C1751" s="14">
        <v>2.8822070601866499E-5</v>
      </c>
      <c r="D1751" s="8" t="s">
        <v>41</v>
      </c>
      <c r="E1751" s="13" t="s">
        <v>6804</v>
      </c>
    </row>
    <row r="1752" spans="1:5" x14ac:dyDescent="0.4">
      <c r="A1752" s="12" t="s">
        <v>4222</v>
      </c>
      <c r="B1752" s="12" t="s">
        <v>4223</v>
      </c>
      <c r="C1752" s="14">
        <v>2.8803374465492599E-5</v>
      </c>
      <c r="D1752" s="8"/>
      <c r="E1752" s="13" t="s">
        <v>6805</v>
      </c>
    </row>
    <row r="1753" spans="1:5" x14ac:dyDescent="0.4">
      <c r="A1753" s="12" t="s">
        <v>4224</v>
      </c>
      <c r="B1753" s="12" t="s">
        <v>4225</v>
      </c>
      <c r="C1753" s="14">
        <v>2.8786064200252399E-5</v>
      </c>
      <c r="D1753" s="8" t="s">
        <v>41</v>
      </c>
      <c r="E1753" s="13" t="s">
        <v>6806</v>
      </c>
    </row>
    <row r="1754" spans="1:5" x14ac:dyDescent="0.4">
      <c r="A1754" s="12" t="s">
        <v>4226</v>
      </c>
      <c r="B1754" s="12" t="s">
        <v>4227</v>
      </c>
      <c r="C1754" s="14">
        <v>2.87854293671394E-5</v>
      </c>
      <c r="D1754" s="8"/>
      <c r="E1754" s="13" t="s">
        <v>6807</v>
      </c>
    </row>
    <row r="1755" spans="1:5" x14ac:dyDescent="0.4">
      <c r="A1755" s="12" t="s">
        <v>4228</v>
      </c>
      <c r="B1755" s="12" t="s">
        <v>4229</v>
      </c>
      <c r="C1755" s="14">
        <v>2.8762091851670601E-5</v>
      </c>
      <c r="D1755" s="8"/>
      <c r="E1755" s="13" t="s">
        <v>4230</v>
      </c>
    </row>
    <row r="1756" spans="1:5" x14ac:dyDescent="0.4">
      <c r="A1756" s="12" t="s">
        <v>4231</v>
      </c>
      <c r="B1756" s="12" t="s">
        <v>4232</v>
      </c>
      <c r="C1756" s="14">
        <v>2.8719673745500299E-5</v>
      </c>
      <c r="D1756" s="8"/>
      <c r="E1756" s="13" t="s">
        <v>4233</v>
      </c>
    </row>
    <row r="1757" spans="1:5" x14ac:dyDescent="0.4">
      <c r="A1757" s="12" t="s">
        <v>4234</v>
      </c>
      <c r="B1757" s="12" t="s">
        <v>4235</v>
      </c>
      <c r="C1757" s="14">
        <v>2.86929619508894E-5</v>
      </c>
      <c r="D1757" s="8" t="s">
        <v>41</v>
      </c>
      <c r="E1757" s="13" t="s">
        <v>4236</v>
      </c>
    </row>
    <row r="1758" spans="1:5" x14ac:dyDescent="0.4">
      <c r="A1758" s="12" t="s">
        <v>4237</v>
      </c>
      <c r="B1758" s="12" t="s">
        <v>4238</v>
      </c>
      <c r="C1758" s="14">
        <v>2.8612644536601201E-5</v>
      </c>
      <c r="D1758" s="8"/>
      <c r="E1758" s="13" t="s">
        <v>6808</v>
      </c>
    </row>
    <row r="1759" spans="1:5" x14ac:dyDescent="0.4">
      <c r="A1759" s="12" t="s">
        <v>4239</v>
      </c>
      <c r="B1759" s="12" t="s">
        <v>4240</v>
      </c>
      <c r="C1759" s="14">
        <v>2.85809173526576E-5</v>
      </c>
      <c r="D1759" s="8"/>
      <c r="E1759" s="13" t="s">
        <v>6809</v>
      </c>
    </row>
    <row r="1760" spans="1:5" x14ac:dyDescent="0.4">
      <c r="A1760" s="12" t="s">
        <v>4241</v>
      </c>
      <c r="B1760" s="12" t="s">
        <v>4242</v>
      </c>
      <c r="C1760" s="14">
        <v>2.85688117421038E-5</v>
      </c>
      <c r="D1760" s="8"/>
      <c r="E1760" s="13" t="s">
        <v>4243</v>
      </c>
    </row>
    <row r="1761" spans="1:5" x14ac:dyDescent="0.4">
      <c r="A1761" s="12" t="s">
        <v>4244</v>
      </c>
      <c r="B1761" s="12" t="s">
        <v>4245</v>
      </c>
      <c r="C1761" s="14">
        <v>2.8545131004440601E-5</v>
      </c>
      <c r="D1761" s="8"/>
      <c r="E1761" s="13" t="s">
        <v>6810</v>
      </c>
    </row>
    <row r="1762" spans="1:5" x14ac:dyDescent="0.4">
      <c r="A1762" s="12" t="s">
        <v>4246</v>
      </c>
      <c r="B1762" s="12" t="s">
        <v>4247</v>
      </c>
      <c r="C1762" s="14">
        <v>2.8522245081982299E-5</v>
      </c>
      <c r="D1762" s="8"/>
      <c r="E1762" s="13" t="s">
        <v>4248</v>
      </c>
    </row>
    <row r="1763" spans="1:5" x14ac:dyDescent="0.4">
      <c r="A1763" s="12" t="s">
        <v>4249</v>
      </c>
      <c r="B1763" s="12" t="s">
        <v>4250</v>
      </c>
      <c r="C1763" s="14">
        <v>2.84835952827581E-5</v>
      </c>
      <c r="D1763" s="8"/>
      <c r="E1763" s="13" t="s">
        <v>4251</v>
      </c>
    </row>
    <row r="1764" spans="1:5" x14ac:dyDescent="0.4">
      <c r="A1764" s="12" t="s">
        <v>4252</v>
      </c>
      <c r="B1764" s="12" t="s">
        <v>4253</v>
      </c>
      <c r="C1764" s="14">
        <v>2.8458015160803102E-5</v>
      </c>
      <c r="D1764" s="8"/>
      <c r="E1764" s="13" t="s">
        <v>6811</v>
      </c>
    </row>
    <row r="1765" spans="1:5" x14ac:dyDescent="0.4">
      <c r="A1765" s="12" t="s">
        <v>4254</v>
      </c>
      <c r="B1765" s="12" t="s">
        <v>4255</v>
      </c>
      <c r="C1765" s="14">
        <v>2.84401786718814E-5</v>
      </c>
      <c r="D1765" s="8"/>
      <c r="E1765" s="13" t="s">
        <v>6812</v>
      </c>
    </row>
    <row r="1766" spans="1:5" x14ac:dyDescent="0.4">
      <c r="A1766" s="12" t="s">
        <v>4256</v>
      </c>
      <c r="B1766" s="12" t="s">
        <v>4257</v>
      </c>
      <c r="C1766" s="14">
        <v>2.8406228540423899E-5</v>
      </c>
      <c r="D1766" s="8"/>
      <c r="E1766" s="13" t="s">
        <v>6813</v>
      </c>
    </row>
    <row r="1767" spans="1:5" x14ac:dyDescent="0.4">
      <c r="A1767" s="12" t="s">
        <v>4258</v>
      </c>
      <c r="B1767" s="12" t="s">
        <v>4259</v>
      </c>
      <c r="C1767" s="14">
        <v>2.83492864979403E-5</v>
      </c>
      <c r="D1767" s="8"/>
      <c r="E1767" s="13" t="s">
        <v>6814</v>
      </c>
    </row>
    <row r="1768" spans="1:5" x14ac:dyDescent="0.4">
      <c r="A1768" s="12" t="s">
        <v>4260</v>
      </c>
      <c r="B1768" s="12" t="s">
        <v>4261</v>
      </c>
      <c r="C1768" s="14">
        <v>2.8328228793310598E-5</v>
      </c>
      <c r="D1768" s="8"/>
      <c r="E1768" s="13" t="s">
        <v>6815</v>
      </c>
    </row>
    <row r="1769" spans="1:5" x14ac:dyDescent="0.4">
      <c r="A1769" s="12" t="s">
        <v>4262</v>
      </c>
      <c r="B1769" s="12" t="s">
        <v>4263</v>
      </c>
      <c r="C1769" s="14">
        <v>2.8321025476415E-5</v>
      </c>
      <c r="D1769" s="8" t="s">
        <v>41</v>
      </c>
      <c r="E1769" s="13" t="s">
        <v>4264</v>
      </c>
    </row>
    <row r="1770" spans="1:5" x14ac:dyDescent="0.4">
      <c r="A1770" s="12" t="s">
        <v>4265</v>
      </c>
      <c r="B1770" s="12" t="s">
        <v>4266</v>
      </c>
      <c r="C1770" s="14">
        <v>2.82808796696208E-5</v>
      </c>
      <c r="D1770" s="8"/>
      <c r="E1770" s="13" t="s">
        <v>6816</v>
      </c>
    </row>
    <row r="1771" spans="1:5" x14ac:dyDescent="0.4">
      <c r="A1771" s="12" t="s">
        <v>4267</v>
      </c>
      <c r="B1771" s="12" t="s">
        <v>4268</v>
      </c>
      <c r="C1771" s="14">
        <v>2.8123037384543301E-5</v>
      </c>
      <c r="D1771" s="8"/>
      <c r="E1771" s="13" t="s">
        <v>4269</v>
      </c>
    </row>
    <row r="1772" spans="1:5" x14ac:dyDescent="0.4">
      <c r="A1772" s="12" t="s">
        <v>4270</v>
      </c>
      <c r="B1772" s="12" t="s">
        <v>4271</v>
      </c>
      <c r="C1772" s="14">
        <v>2.8096346235649899E-5</v>
      </c>
      <c r="D1772" s="8" t="s">
        <v>41</v>
      </c>
      <c r="E1772" s="13" t="s">
        <v>6817</v>
      </c>
    </row>
    <row r="1773" spans="1:5" x14ac:dyDescent="0.4">
      <c r="A1773" s="12" t="s">
        <v>4272</v>
      </c>
      <c r="B1773" s="12" t="s">
        <v>4273</v>
      </c>
      <c r="C1773" s="14">
        <v>2.80657936329609E-5</v>
      </c>
      <c r="D1773" s="8"/>
      <c r="E1773" s="13" t="s">
        <v>6818</v>
      </c>
    </row>
    <row r="1774" spans="1:5" x14ac:dyDescent="0.4">
      <c r="A1774" s="12" t="s">
        <v>4274</v>
      </c>
      <c r="B1774" s="12" t="s">
        <v>4275</v>
      </c>
      <c r="C1774" s="14">
        <v>2.80107956118599E-5</v>
      </c>
      <c r="D1774" s="8" t="s">
        <v>41</v>
      </c>
      <c r="E1774" s="13" t="s">
        <v>4276</v>
      </c>
    </row>
    <row r="1775" spans="1:5" x14ac:dyDescent="0.4">
      <c r="A1775" s="12" t="s">
        <v>4277</v>
      </c>
      <c r="B1775" s="12" t="s">
        <v>4278</v>
      </c>
      <c r="C1775" s="14">
        <v>2.7997711731078899E-5</v>
      </c>
      <c r="D1775" s="8"/>
      <c r="E1775" s="13" t="s">
        <v>6819</v>
      </c>
    </row>
    <row r="1776" spans="1:5" x14ac:dyDescent="0.4">
      <c r="A1776" s="12" t="s">
        <v>4279</v>
      </c>
      <c r="B1776" s="12" t="s">
        <v>4280</v>
      </c>
      <c r="C1776" s="14">
        <v>2.7985597862886901E-5</v>
      </c>
      <c r="D1776" s="8"/>
      <c r="E1776" s="13" t="s">
        <v>6820</v>
      </c>
    </row>
    <row r="1777" spans="1:5" x14ac:dyDescent="0.4">
      <c r="A1777" s="12" t="s">
        <v>4281</v>
      </c>
      <c r="B1777" s="12" t="s">
        <v>4282</v>
      </c>
      <c r="C1777" s="14">
        <v>2.79627832293991E-5</v>
      </c>
      <c r="D1777" s="8"/>
      <c r="E1777" s="13" t="s">
        <v>6821</v>
      </c>
    </row>
    <row r="1778" spans="1:5" x14ac:dyDescent="0.4">
      <c r="A1778" s="12" t="s">
        <v>4283</v>
      </c>
      <c r="B1778" s="12" t="s">
        <v>4284</v>
      </c>
      <c r="C1778" s="14">
        <v>2.7958083789983499E-5</v>
      </c>
      <c r="D1778" s="8"/>
      <c r="E1778" s="13" t="s">
        <v>4285</v>
      </c>
    </row>
    <row r="1779" spans="1:5" x14ac:dyDescent="0.4">
      <c r="A1779" s="12" t="s">
        <v>4286</v>
      </c>
      <c r="B1779" s="12" t="s">
        <v>4287</v>
      </c>
      <c r="C1779" s="14">
        <v>2.7851700016253999E-5</v>
      </c>
      <c r="D1779" s="8"/>
      <c r="E1779" s="13" t="s">
        <v>6822</v>
      </c>
    </row>
    <row r="1780" spans="1:5" x14ac:dyDescent="0.4">
      <c r="A1780" s="12" t="s">
        <v>4288</v>
      </c>
      <c r="B1780" s="12" t="s">
        <v>4289</v>
      </c>
      <c r="C1780" s="14">
        <v>2.7826654753207599E-5</v>
      </c>
      <c r="D1780" s="8"/>
      <c r="E1780" s="13" t="s">
        <v>6823</v>
      </c>
    </row>
    <row r="1781" spans="1:5" x14ac:dyDescent="0.4">
      <c r="A1781" s="12" t="s">
        <v>4290</v>
      </c>
      <c r="B1781" s="12" t="s">
        <v>4291</v>
      </c>
      <c r="C1781" s="14">
        <v>2.7766842410887498E-5</v>
      </c>
      <c r="D1781" s="8"/>
      <c r="E1781" s="13" t="s">
        <v>6824</v>
      </c>
    </row>
    <row r="1782" spans="1:5" x14ac:dyDescent="0.4">
      <c r="A1782" s="12" t="s">
        <v>4292</v>
      </c>
      <c r="B1782" s="12" t="s">
        <v>4293</v>
      </c>
      <c r="C1782" s="14">
        <v>2.7754070693867802E-5</v>
      </c>
      <c r="D1782" s="8" t="s">
        <v>41</v>
      </c>
      <c r="E1782" s="13" t="s">
        <v>6825</v>
      </c>
    </row>
    <row r="1783" spans="1:5" x14ac:dyDescent="0.4">
      <c r="A1783" s="12" t="s">
        <v>4294</v>
      </c>
      <c r="B1783" s="12" t="s">
        <v>4295</v>
      </c>
      <c r="C1783" s="14">
        <v>2.7711190580777799E-5</v>
      </c>
      <c r="D1783" s="8"/>
      <c r="E1783" s="13" t="s">
        <v>6826</v>
      </c>
    </row>
    <row r="1784" spans="1:5" x14ac:dyDescent="0.4">
      <c r="A1784" s="12" t="s">
        <v>4296</v>
      </c>
      <c r="B1784" s="12" t="s">
        <v>4297</v>
      </c>
      <c r="C1784" s="14">
        <v>2.7702253649935399E-5</v>
      </c>
      <c r="D1784" s="8"/>
      <c r="E1784" s="13" t="s">
        <v>6827</v>
      </c>
    </row>
    <row r="1785" spans="1:5" x14ac:dyDescent="0.4">
      <c r="A1785" s="12" t="s">
        <v>4298</v>
      </c>
      <c r="B1785" s="12" t="s">
        <v>4299</v>
      </c>
      <c r="C1785" s="14">
        <v>2.7672520990946899E-5</v>
      </c>
      <c r="D1785" s="8" t="s">
        <v>41</v>
      </c>
      <c r="E1785" s="13" t="s">
        <v>6828</v>
      </c>
    </row>
    <row r="1786" spans="1:5" x14ac:dyDescent="0.4">
      <c r="A1786" s="12" t="s">
        <v>4300</v>
      </c>
      <c r="B1786" s="12" t="s">
        <v>4301</v>
      </c>
      <c r="C1786" s="14">
        <v>2.76559632630606E-5</v>
      </c>
      <c r="D1786" s="8" t="s">
        <v>41</v>
      </c>
      <c r="E1786" s="13" t="s">
        <v>4302</v>
      </c>
    </row>
    <row r="1787" spans="1:5" x14ac:dyDescent="0.4">
      <c r="A1787" s="12" t="s">
        <v>4303</v>
      </c>
      <c r="B1787" s="12" t="s">
        <v>4304</v>
      </c>
      <c r="C1787" s="14">
        <v>2.7578959364884198E-5</v>
      </c>
      <c r="D1787" s="8" t="s">
        <v>41</v>
      </c>
      <c r="E1787" s="13" t="s">
        <v>6829</v>
      </c>
    </row>
    <row r="1788" spans="1:5" x14ac:dyDescent="0.4">
      <c r="A1788" s="12" t="s">
        <v>4305</v>
      </c>
      <c r="B1788" s="12" t="s">
        <v>4306</v>
      </c>
      <c r="C1788" s="14">
        <v>2.7550562360432702E-5</v>
      </c>
      <c r="D1788" s="8"/>
      <c r="E1788" s="13" t="s">
        <v>6830</v>
      </c>
    </row>
    <row r="1789" spans="1:5" x14ac:dyDescent="0.4">
      <c r="A1789" s="12" t="s">
        <v>4307</v>
      </c>
      <c r="B1789" s="12" t="s">
        <v>4308</v>
      </c>
      <c r="C1789" s="14">
        <v>2.7512691747030202E-5</v>
      </c>
      <c r="D1789" s="8"/>
      <c r="E1789" s="13" t="s">
        <v>4309</v>
      </c>
    </row>
    <row r="1790" spans="1:5" x14ac:dyDescent="0.4">
      <c r="A1790" s="12" t="s">
        <v>4310</v>
      </c>
      <c r="B1790" s="12" t="s">
        <v>4311</v>
      </c>
      <c r="C1790" s="14">
        <v>2.7470909297468901E-5</v>
      </c>
      <c r="D1790" s="8"/>
      <c r="E1790" s="13" t="s">
        <v>4312</v>
      </c>
    </row>
    <row r="1791" spans="1:5" x14ac:dyDescent="0.4">
      <c r="A1791" s="12" t="s">
        <v>4313</v>
      </c>
      <c r="B1791" s="12" t="s">
        <v>4314</v>
      </c>
      <c r="C1791" s="14">
        <v>2.7460219193213701E-5</v>
      </c>
      <c r="D1791" s="8" t="s">
        <v>41</v>
      </c>
      <c r="E1791" s="13" t="s">
        <v>6831</v>
      </c>
    </row>
    <row r="1792" spans="1:5" x14ac:dyDescent="0.4">
      <c r="A1792" s="12" t="s">
        <v>4315</v>
      </c>
      <c r="B1792" s="12" t="s">
        <v>4316</v>
      </c>
      <c r="C1792" s="14">
        <v>2.7390733444586098E-5</v>
      </c>
      <c r="D1792" s="8"/>
      <c r="E1792" s="13" t="s">
        <v>4317</v>
      </c>
    </row>
    <row r="1793" spans="1:5" x14ac:dyDescent="0.4">
      <c r="A1793" s="12" t="s">
        <v>4318</v>
      </c>
      <c r="B1793" s="12" t="s">
        <v>4319</v>
      </c>
      <c r="C1793" s="14">
        <v>2.7383631977963398E-5</v>
      </c>
      <c r="D1793" s="8" t="s">
        <v>41</v>
      </c>
      <c r="E1793" s="13" t="s">
        <v>4320</v>
      </c>
    </row>
    <row r="1794" spans="1:5" x14ac:dyDescent="0.4">
      <c r="A1794" s="12" t="s">
        <v>4321</v>
      </c>
      <c r="B1794" s="12" t="s">
        <v>4322</v>
      </c>
      <c r="C1794" s="14">
        <v>2.7360082435378401E-5</v>
      </c>
      <c r="D1794" s="8" t="s">
        <v>41</v>
      </c>
      <c r="E1794" s="13" t="s">
        <v>4323</v>
      </c>
    </row>
    <row r="1795" spans="1:5" x14ac:dyDescent="0.4">
      <c r="A1795" s="12" t="s">
        <v>4324</v>
      </c>
      <c r="B1795" s="12" t="s">
        <v>4325</v>
      </c>
      <c r="C1795" s="14">
        <v>2.7321972925364701E-5</v>
      </c>
      <c r="D1795" s="8"/>
      <c r="E1795" s="13" t="s">
        <v>6832</v>
      </c>
    </row>
    <row r="1796" spans="1:5" x14ac:dyDescent="0.4">
      <c r="A1796" s="12" t="s">
        <v>4326</v>
      </c>
      <c r="B1796" s="12" t="s">
        <v>4327</v>
      </c>
      <c r="C1796" s="14">
        <v>2.73030495375907E-5</v>
      </c>
      <c r="D1796" s="8"/>
      <c r="E1796" s="13" t="s">
        <v>6833</v>
      </c>
    </row>
    <row r="1797" spans="1:5" x14ac:dyDescent="0.4">
      <c r="A1797" s="12" t="s">
        <v>4328</v>
      </c>
      <c r="B1797" s="12" t="s">
        <v>4329</v>
      </c>
      <c r="C1797" s="14">
        <v>2.7290988733447802E-5</v>
      </c>
      <c r="D1797" s="8"/>
      <c r="E1797" s="13" t="s">
        <v>6834</v>
      </c>
    </row>
    <row r="1798" spans="1:5" x14ac:dyDescent="0.4">
      <c r="A1798" s="12" t="s">
        <v>4330</v>
      </c>
      <c r="B1798" s="12" t="s">
        <v>4331</v>
      </c>
      <c r="C1798" s="14">
        <v>2.7274390589655702E-5</v>
      </c>
      <c r="D1798" s="8"/>
      <c r="E1798" s="13" t="s">
        <v>4332</v>
      </c>
    </row>
    <row r="1799" spans="1:5" x14ac:dyDescent="0.4">
      <c r="A1799" s="12" t="s">
        <v>4333</v>
      </c>
      <c r="B1799" s="12" t="s">
        <v>4334</v>
      </c>
      <c r="C1799" s="14">
        <v>2.72014049881144E-5</v>
      </c>
      <c r="D1799" s="8"/>
      <c r="E1799" s="13" t="s">
        <v>6835</v>
      </c>
    </row>
    <row r="1800" spans="1:5" x14ac:dyDescent="0.4">
      <c r="A1800" s="12" t="s">
        <v>4335</v>
      </c>
      <c r="B1800" s="12" t="s">
        <v>4336</v>
      </c>
      <c r="C1800" s="14">
        <v>2.71698573205757E-5</v>
      </c>
      <c r="D1800" s="8"/>
      <c r="E1800" s="13" t="s">
        <v>6836</v>
      </c>
    </row>
    <row r="1801" spans="1:5" x14ac:dyDescent="0.4">
      <c r="A1801" s="12" t="s">
        <v>4337</v>
      </c>
      <c r="B1801" s="12" t="s">
        <v>4338</v>
      </c>
      <c r="C1801" s="14">
        <v>2.70218578610294E-5</v>
      </c>
      <c r="D1801" s="8"/>
      <c r="E1801" s="13" t="s">
        <v>4339</v>
      </c>
    </row>
    <row r="1802" spans="1:5" x14ac:dyDescent="0.4">
      <c r="A1802" s="12" t="s">
        <v>4340</v>
      </c>
      <c r="B1802" s="12" t="s">
        <v>4341</v>
      </c>
      <c r="C1802" s="14">
        <v>2.7014003120076899E-5</v>
      </c>
      <c r="D1802" s="8"/>
      <c r="E1802" s="13" t="s">
        <v>6837</v>
      </c>
    </row>
    <row r="1803" spans="1:5" x14ac:dyDescent="0.4">
      <c r="A1803" s="12" t="s">
        <v>4342</v>
      </c>
      <c r="B1803" s="12" t="s">
        <v>4343</v>
      </c>
      <c r="C1803" s="14">
        <v>2.7000648425422001E-5</v>
      </c>
      <c r="D1803" s="8"/>
      <c r="E1803" s="13" t="s">
        <v>6838</v>
      </c>
    </row>
    <row r="1804" spans="1:5" x14ac:dyDescent="0.4">
      <c r="A1804" s="12" t="s">
        <v>4344</v>
      </c>
      <c r="B1804" s="12" t="s">
        <v>4345</v>
      </c>
      <c r="C1804" s="14">
        <v>2.6990461145664298E-5</v>
      </c>
      <c r="D1804" s="8"/>
      <c r="E1804" s="13" t="s">
        <v>6839</v>
      </c>
    </row>
    <row r="1805" spans="1:5" x14ac:dyDescent="0.4">
      <c r="A1805" s="12" t="s">
        <v>4346</v>
      </c>
      <c r="B1805" s="12" t="s">
        <v>4347</v>
      </c>
      <c r="C1805" s="14">
        <v>2.69251755737881E-5</v>
      </c>
      <c r="D1805" s="8" t="s">
        <v>41</v>
      </c>
      <c r="E1805" s="13" t="s">
        <v>6840</v>
      </c>
    </row>
    <row r="1806" spans="1:5" x14ac:dyDescent="0.4">
      <c r="A1806" s="12" t="s">
        <v>4348</v>
      </c>
      <c r="B1806" s="12" t="s">
        <v>4349</v>
      </c>
      <c r="C1806" s="14">
        <v>2.69007583304484E-5</v>
      </c>
      <c r="D1806" s="8"/>
      <c r="E1806" s="13" t="s">
        <v>4350</v>
      </c>
    </row>
    <row r="1807" spans="1:5" x14ac:dyDescent="0.4">
      <c r="A1807" s="12" t="s">
        <v>4351</v>
      </c>
      <c r="B1807" s="12" t="s">
        <v>4352</v>
      </c>
      <c r="C1807" s="14">
        <v>2.6866026541821001E-5</v>
      </c>
      <c r="D1807" s="8"/>
      <c r="E1807" s="13" t="s">
        <v>6841</v>
      </c>
    </row>
    <row r="1808" spans="1:5" x14ac:dyDescent="0.4">
      <c r="A1808" s="12" t="s">
        <v>4353</v>
      </c>
      <c r="B1808" s="12" t="s">
        <v>4354</v>
      </c>
      <c r="C1808" s="14">
        <v>2.6825289479669902E-5</v>
      </c>
      <c r="D1808" s="8"/>
      <c r="E1808" s="13" t="s">
        <v>6842</v>
      </c>
    </row>
    <row r="1809" spans="1:5" x14ac:dyDescent="0.4">
      <c r="A1809" s="12" t="s">
        <v>4355</v>
      </c>
      <c r="B1809" s="12" t="s">
        <v>4356</v>
      </c>
      <c r="C1809" s="14">
        <v>2.6814988221242201E-5</v>
      </c>
      <c r="D1809" s="8"/>
      <c r="E1809" s="13" t="s">
        <v>6843</v>
      </c>
    </row>
    <row r="1810" spans="1:5" x14ac:dyDescent="0.4">
      <c r="A1810" s="12" t="s">
        <v>4357</v>
      </c>
      <c r="B1810" s="12" t="s">
        <v>4358</v>
      </c>
      <c r="C1810" s="14">
        <v>2.6797794532536298E-5</v>
      </c>
      <c r="D1810" s="8" t="s">
        <v>41</v>
      </c>
      <c r="E1810" s="13" t="s">
        <v>4359</v>
      </c>
    </row>
    <row r="1811" spans="1:5" x14ac:dyDescent="0.4">
      <c r="A1811" s="12" t="s">
        <v>4360</v>
      </c>
      <c r="B1811" s="12" t="s">
        <v>4361</v>
      </c>
      <c r="C1811" s="14">
        <v>2.6735659067049299E-5</v>
      </c>
      <c r="D1811" s="8"/>
      <c r="E1811" s="13" t="s">
        <v>4362</v>
      </c>
    </row>
    <row r="1812" spans="1:5" x14ac:dyDescent="0.4">
      <c r="A1812" s="12" t="s">
        <v>4363</v>
      </c>
      <c r="B1812" s="12" t="s">
        <v>4364</v>
      </c>
      <c r="C1812" s="14">
        <v>2.67119184366755E-5</v>
      </c>
      <c r="D1812" s="8"/>
      <c r="E1812" s="13" t="s">
        <v>6844</v>
      </c>
    </row>
    <row r="1813" spans="1:5" x14ac:dyDescent="0.4">
      <c r="A1813" s="12" t="s">
        <v>4365</v>
      </c>
      <c r="B1813" s="12" t="s">
        <v>4366</v>
      </c>
      <c r="C1813" s="14">
        <v>2.6701294448026702E-5</v>
      </c>
      <c r="D1813" s="8"/>
      <c r="E1813" s="13" t="s">
        <v>4367</v>
      </c>
    </row>
    <row r="1814" spans="1:5" x14ac:dyDescent="0.4">
      <c r="A1814" s="12" t="s">
        <v>4368</v>
      </c>
      <c r="B1814" s="12" t="s">
        <v>4369</v>
      </c>
      <c r="C1814" s="14">
        <v>2.6501390679259E-5</v>
      </c>
      <c r="D1814" s="8" t="s">
        <v>41</v>
      </c>
      <c r="E1814" s="13" t="s">
        <v>4370</v>
      </c>
    </row>
    <row r="1815" spans="1:5" x14ac:dyDescent="0.4">
      <c r="A1815" s="12" t="s">
        <v>4371</v>
      </c>
      <c r="B1815" s="12" t="s">
        <v>4372</v>
      </c>
      <c r="C1815" s="14">
        <v>2.6487828732198699E-5</v>
      </c>
      <c r="D1815" s="8"/>
      <c r="E1815" s="13" t="s">
        <v>4373</v>
      </c>
    </row>
    <row r="1816" spans="1:5" x14ac:dyDescent="0.4">
      <c r="A1816" s="12" t="s">
        <v>4374</v>
      </c>
      <c r="B1816" s="12" t="s">
        <v>4375</v>
      </c>
      <c r="C1816" s="14">
        <v>2.6397692711561399E-5</v>
      </c>
      <c r="D1816" s="8"/>
      <c r="E1816" s="13" t="s">
        <v>4376</v>
      </c>
    </row>
    <row r="1817" spans="1:5" x14ac:dyDescent="0.4">
      <c r="A1817" s="12" t="s">
        <v>4377</v>
      </c>
      <c r="B1817" s="12" t="s">
        <v>4378</v>
      </c>
      <c r="C1817" s="14">
        <v>2.6373509580181399E-5</v>
      </c>
      <c r="D1817" s="8" t="s">
        <v>41</v>
      </c>
      <c r="E1817" s="13" t="s">
        <v>6845</v>
      </c>
    </row>
    <row r="1818" spans="1:5" x14ac:dyDescent="0.4">
      <c r="A1818" s="12" t="s">
        <v>4379</v>
      </c>
      <c r="B1818" s="12" t="s">
        <v>4380</v>
      </c>
      <c r="C1818" s="14">
        <v>2.63445474148882E-5</v>
      </c>
      <c r="D1818" s="8"/>
      <c r="E1818" s="13" t="s">
        <v>4381</v>
      </c>
    </row>
    <row r="1819" spans="1:5" x14ac:dyDescent="0.4">
      <c r="A1819" s="12" t="s">
        <v>4382</v>
      </c>
      <c r="B1819" s="12" t="s">
        <v>4383</v>
      </c>
      <c r="C1819" s="14">
        <v>2.62980343821594E-5</v>
      </c>
      <c r="D1819" s="8" t="s">
        <v>41</v>
      </c>
      <c r="E1819" s="13" t="s">
        <v>4384</v>
      </c>
    </row>
    <row r="1820" spans="1:5" x14ac:dyDescent="0.4">
      <c r="A1820" s="12" t="s">
        <v>4385</v>
      </c>
      <c r="B1820" s="12" t="s">
        <v>4386</v>
      </c>
      <c r="C1820" s="14">
        <v>2.6265233042236001E-5</v>
      </c>
      <c r="D1820" s="8"/>
      <c r="E1820" s="13" t="s">
        <v>4387</v>
      </c>
    </row>
    <row r="1821" spans="1:5" x14ac:dyDescent="0.4">
      <c r="A1821" s="12" t="s">
        <v>4388</v>
      </c>
      <c r="B1821" s="12" t="s">
        <v>4389</v>
      </c>
      <c r="C1821" s="14">
        <v>2.6256563394282E-5</v>
      </c>
      <c r="D1821" s="8"/>
      <c r="E1821" s="13" t="s">
        <v>6846</v>
      </c>
    </row>
    <row r="1822" spans="1:5" x14ac:dyDescent="0.4">
      <c r="A1822" s="12" t="s">
        <v>4390</v>
      </c>
      <c r="B1822" s="12" t="s">
        <v>4391</v>
      </c>
      <c r="C1822" s="14">
        <v>2.6223090010594799E-5</v>
      </c>
      <c r="D1822" s="8"/>
      <c r="E1822" s="13" t="s">
        <v>6847</v>
      </c>
    </row>
    <row r="1823" spans="1:5" x14ac:dyDescent="0.4">
      <c r="A1823" s="12" t="s">
        <v>4392</v>
      </c>
      <c r="B1823" s="12" t="s">
        <v>4393</v>
      </c>
      <c r="C1823" s="14">
        <v>2.6208755448293799E-5</v>
      </c>
      <c r="D1823" s="8"/>
      <c r="E1823" s="13" t="s">
        <v>6848</v>
      </c>
    </row>
    <row r="1824" spans="1:5" x14ac:dyDescent="0.4">
      <c r="A1824" s="12" t="s">
        <v>4394</v>
      </c>
      <c r="B1824" s="12" t="s">
        <v>4395</v>
      </c>
      <c r="C1824" s="14">
        <v>2.6168572151944899E-5</v>
      </c>
      <c r="D1824" s="8" t="s">
        <v>41</v>
      </c>
      <c r="E1824" s="13" t="s">
        <v>6849</v>
      </c>
    </row>
    <row r="1825" spans="1:5" x14ac:dyDescent="0.4">
      <c r="A1825" s="12" t="s">
        <v>4396</v>
      </c>
      <c r="B1825" s="12" t="s">
        <v>4397</v>
      </c>
      <c r="C1825" s="14">
        <v>2.6168572151944899E-5</v>
      </c>
      <c r="D1825" s="8"/>
      <c r="E1825" s="13" t="s">
        <v>6850</v>
      </c>
    </row>
    <row r="1826" spans="1:5" x14ac:dyDescent="0.4">
      <c r="A1826" s="12" t="s">
        <v>4398</v>
      </c>
      <c r="B1826" s="12" t="s">
        <v>4399</v>
      </c>
      <c r="C1826" s="14">
        <v>2.6162325423010301E-5</v>
      </c>
      <c r="D1826" s="8"/>
      <c r="E1826" s="13" t="s">
        <v>6851</v>
      </c>
    </row>
    <row r="1827" spans="1:5" x14ac:dyDescent="0.4">
      <c r="A1827" s="12" t="s">
        <v>4400</v>
      </c>
      <c r="B1827" s="12" t="s">
        <v>4401</v>
      </c>
      <c r="C1827" s="14">
        <v>2.61579642850803E-5</v>
      </c>
      <c r="D1827" s="8"/>
      <c r="E1827" s="13" t="s">
        <v>6852</v>
      </c>
    </row>
    <row r="1828" spans="1:5" x14ac:dyDescent="0.4">
      <c r="A1828" s="12" t="s">
        <v>4402</v>
      </c>
      <c r="B1828" s="12" t="s">
        <v>4403</v>
      </c>
      <c r="C1828" s="14">
        <v>2.6115854009202599E-5</v>
      </c>
      <c r="D1828" s="8" t="s">
        <v>41</v>
      </c>
      <c r="E1828" s="13" t="s">
        <v>4404</v>
      </c>
    </row>
    <row r="1829" spans="1:5" x14ac:dyDescent="0.4">
      <c r="A1829" s="12" t="s">
        <v>4405</v>
      </c>
      <c r="B1829" s="12" t="s">
        <v>4406</v>
      </c>
      <c r="C1829" s="14">
        <v>2.6098613381915799E-5</v>
      </c>
      <c r="D1829" s="8"/>
      <c r="E1829" s="13" t="s">
        <v>6853</v>
      </c>
    </row>
    <row r="1830" spans="1:5" x14ac:dyDescent="0.4">
      <c r="A1830" s="12" t="s">
        <v>4407</v>
      </c>
      <c r="B1830" s="12" t="s">
        <v>4408</v>
      </c>
      <c r="C1830" s="14">
        <v>2.60533969559667E-5</v>
      </c>
      <c r="D1830" s="8"/>
      <c r="E1830" s="13" t="s">
        <v>4409</v>
      </c>
    </row>
    <row r="1831" spans="1:5" x14ac:dyDescent="0.4">
      <c r="A1831" s="12" t="s">
        <v>4410</v>
      </c>
      <c r="B1831" s="12" t="s">
        <v>4411</v>
      </c>
      <c r="C1831" s="14">
        <v>2.6042451185687399E-5</v>
      </c>
      <c r="D1831" s="8" t="s">
        <v>41</v>
      </c>
      <c r="E1831" s="13" t="s">
        <v>4412</v>
      </c>
    </row>
    <row r="1832" spans="1:5" x14ac:dyDescent="0.4">
      <c r="A1832" s="12" t="s">
        <v>4413</v>
      </c>
      <c r="B1832" s="12" t="s">
        <v>4414</v>
      </c>
      <c r="C1832" s="14">
        <v>2.59885698153151E-5</v>
      </c>
      <c r="D1832" s="8"/>
      <c r="E1832" s="13" t="s">
        <v>4415</v>
      </c>
    </row>
    <row r="1833" spans="1:5" x14ac:dyDescent="0.4">
      <c r="A1833" s="12" t="s">
        <v>4416</v>
      </c>
      <c r="B1833" s="12" t="s">
        <v>4417</v>
      </c>
      <c r="C1833" s="14">
        <v>2.5980481614316999E-5</v>
      </c>
      <c r="D1833" s="8"/>
      <c r="E1833" s="13" t="s">
        <v>4418</v>
      </c>
    </row>
    <row r="1834" spans="1:5" x14ac:dyDescent="0.4">
      <c r="A1834" s="12" t="s">
        <v>4419</v>
      </c>
      <c r="B1834" s="12" t="s">
        <v>4420</v>
      </c>
      <c r="C1834" s="14">
        <v>2.5972106290764101E-5</v>
      </c>
      <c r="D1834" s="8" t="s">
        <v>41</v>
      </c>
      <c r="E1834" s="13" t="s">
        <v>4421</v>
      </c>
    </row>
    <row r="1835" spans="1:5" x14ac:dyDescent="0.4">
      <c r="A1835" s="12" t="s">
        <v>4422</v>
      </c>
      <c r="B1835" s="12" t="s">
        <v>4423</v>
      </c>
      <c r="C1835" s="14">
        <v>2.5920039190931901E-5</v>
      </c>
      <c r="D1835" s="8"/>
      <c r="E1835" s="13" t="s">
        <v>6854</v>
      </c>
    </row>
    <row r="1836" spans="1:5" x14ac:dyDescent="0.4">
      <c r="A1836" s="12" t="s">
        <v>4424</v>
      </c>
      <c r="B1836" s="12" t="s">
        <v>4425</v>
      </c>
      <c r="C1836" s="14">
        <v>2.59010944531225E-5</v>
      </c>
      <c r="D1836" s="8"/>
      <c r="E1836" s="13" t="s">
        <v>6855</v>
      </c>
    </row>
    <row r="1837" spans="1:5" x14ac:dyDescent="0.4">
      <c r="A1837" s="12" t="s">
        <v>4426</v>
      </c>
      <c r="B1837" s="12" t="s">
        <v>4427</v>
      </c>
      <c r="C1837" s="14">
        <v>2.5846955602626E-5</v>
      </c>
      <c r="D1837" s="8"/>
      <c r="E1837" s="13" t="s">
        <v>6856</v>
      </c>
    </row>
    <row r="1838" spans="1:5" x14ac:dyDescent="0.4">
      <c r="A1838" s="12" t="s">
        <v>4428</v>
      </c>
      <c r="B1838" s="12" t="s">
        <v>4429</v>
      </c>
      <c r="C1838" s="14">
        <v>2.58131157135477E-5</v>
      </c>
      <c r="D1838" s="8"/>
      <c r="E1838" s="13" t="s">
        <v>6857</v>
      </c>
    </row>
    <row r="1839" spans="1:5" x14ac:dyDescent="0.4">
      <c r="A1839" s="12" t="s">
        <v>4430</v>
      </c>
      <c r="B1839" s="12" t="s">
        <v>4431</v>
      </c>
      <c r="C1839" s="14">
        <v>2.5725956922566901E-5</v>
      </c>
      <c r="D1839" s="8" t="s">
        <v>41</v>
      </c>
      <c r="E1839" s="13" t="s">
        <v>6858</v>
      </c>
    </row>
    <row r="1840" spans="1:5" x14ac:dyDescent="0.4">
      <c r="A1840" s="12" t="s">
        <v>4432</v>
      </c>
      <c r="B1840" s="12" t="s">
        <v>4433</v>
      </c>
      <c r="C1840" s="14">
        <v>2.5691015670977101E-5</v>
      </c>
      <c r="D1840" s="8" t="s">
        <v>41</v>
      </c>
      <c r="E1840" s="13" t="s">
        <v>6859</v>
      </c>
    </row>
    <row r="1841" spans="1:5" x14ac:dyDescent="0.4">
      <c r="A1841" s="12" t="s">
        <v>4434</v>
      </c>
      <c r="B1841" s="12" t="s">
        <v>4435</v>
      </c>
      <c r="C1841" s="14">
        <v>2.5676423173896999E-5</v>
      </c>
      <c r="D1841" s="8"/>
      <c r="E1841" s="13" t="s">
        <v>4436</v>
      </c>
    </row>
    <row r="1842" spans="1:5" x14ac:dyDescent="0.4">
      <c r="A1842" s="12" t="s">
        <v>4437</v>
      </c>
      <c r="B1842" s="12" t="s">
        <v>4438</v>
      </c>
      <c r="C1842" s="14">
        <v>2.5673555654869799E-5</v>
      </c>
      <c r="D1842" s="8"/>
      <c r="E1842" s="13" t="s">
        <v>4439</v>
      </c>
    </row>
    <row r="1843" spans="1:5" x14ac:dyDescent="0.4">
      <c r="A1843" s="12" t="s">
        <v>4440</v>
      </c>
      <c r="B1843" s="12" t="s">
        <v>4441</v>
      </c>
      <c r="C1843" s="14">
        <v>2.5660896651133399E-5</v>
      </c>
      <c r="D1843" s="8" t="s">
        <v>41</v>
      </c>
      <c r="E1843" s="13" t="s">
        <v>4442</v>
      </c>
    </row>
    <row r="1844" spans="1:5" x14ac:dyDescent="0.4">
      <c r="A1844" s="12" t="s">
        <v>4443</v>
      </c>
      <c r="B1844" s="12" t="s">
        <v>4444</v>
      </c>
      <c r="C1844" s="14">
        <v>2.5650102954755801E-5</v>
      </c>
      <c r="D1844" s="8"/>
      <c r="E1844" s="13" t="s">
        <v>4445</v>
      </c>
    </row>
    <row r="1845" spans="1:5" x14ac:dyDescent="0.4">
      <c r="A1845" s="12" t="s">
        <v>4446</v>
      </c>
      <c r="B1845" s="12" t="s">
        <v>4447</v>
      </c>
      <c r="C1845" s="14">
        <v>2.5635605565783602E-5</v>
      </c>
      <c r="D1845" s="8"/>
      <c r="E1845" s="13" t="s">
        <v>6860</v>
      </c>
    </row>
    <row r="1846" spans="1:5" x14ac:dyDescent="0.4">
      <c r="A1846" s="12" t="s">
        <v>4448</v>
      </c>
      <c r="B1846" s="12" t="s">
        <v>4449</v>
      </c>
      <c r="C1846" s="14">
        <v>2.5582498950380398E-5</v>
      </c>
      <c r="D1846" s="8" t="s">
        <v>41</v>
      </c>
      <c r="E1846" s="13" t="s">
        <v>4450</v>
      </c>
    </row>
    <row r="1847" spans="1:5" x14ac:dyDescent="0.4">
      <c r="A1847" s="12" t="s">
        <v>4451</v>
      </c>
      <c r="B1847" s="12" t="s">
        <v>4452</v>
      </c>
      <c r="C1847" s="14">
        <v>2.5515333381958699E-5</v>
      </c>
      <c r="D1847" s="8" t="s">
        <v>41</v>
      </c>
      <c r="E1847" s="13" t="s">
        <v>4453</v>
      </c>
    </row>
    <row r="1848" spans="1:5" x14ac:dyDescent="0.4">
      <c r="A1848" s="12" t="s">
        <v>4454</v>
      </c>
      <c r="B1848" s="12" t="s">
        <v>4455</v>
      </c>
      <c r="C1848" s="14">
        <v>2.5487585592375201E-5</v>
      </c>
      <c r="D1848" s="8"/>
      <c r="E1848" s="13" t="s">
        <v>4456</v>
      </c>
    </row>
    <row r="1849" spans="1:5" x14ac:dyDescent="0.4">
      <c r="A1849" s="12" t="s">
        <v>4457</v>
      </c>
      <c r="B1849" s="12" t="s">
        <v>4458</v>
      </c>
      <c r="C1849" s="14">
        <v>2.5447489295726402E-5</v>
      </c>
      <c r="D1849" s="8"/>
      <c r="E1849" s="13" t="s">
        <v>6861</v>
      </c>
    </row>
    <row r="1850" spans="1:5" x14ac:dyDescent="0.4">
      <c r="A1850" s="12" t="s">
        <v>4459</v>
      </c>
      <c r="B1850" s="12" t="s">
        <v>4460</v>
      </c>
      <c r="C1850" s="14">
        <v>2.5441520423715399E-5</v>
      </c>
      <c r="D1850" s="8" t="s">
        <v>41</v>
      </c>
      <c r="E1850" s="13" t="s">
        <v>6862</v>
      </c>
    </row>
    <row r="1851" spans="1:5" x14ac:dyDescent="0.4">
      <c r="A1851" s="12" t="s">
        <v>4461</v>
      </c>
      <c r="B1851" s="12" t="s">
        <v>4462</v>
      </c>
      <c r="C1851" s="14">
        <v>2.53772694214996E-5</v>
      </c>
      <c r="D1851" s="8" t="s">
        <v>41</v>
      </c>
      <c r="E1851" s="13" t="s">
        <v>4463</v>
      </c>
    </row>
    <row r="1852" spans="1:5" x14ac:dyDescent="0.4">
      <c r="A1852" s="12" t="s">
        <v>4464</v>
      </c>
      <c r="B1852" s="12" t="s">
        <v>4465</v>
      </c>
      <c r="C1852" s="14">
        <v>2.52780484318618E-5</v>
      </c>
      <c r="D1852" s="8"/>
      <c r="E1852" s="13" t="s">
        <v>6863</v>
      </c>
    </row>
    <row r="1853" spans="1:5" x14ac:dyDescent="0.4">
      <c r="A1853" s="12" t="s">
        <v>4466</v>
      </c>
      <c r="B1853" s="12" t="s">
        <v>4467</v>
      </c>
      <c r="C1853" s="14">
        <v>2.5260833958900101E-5</v>
      </c>
      <c r="D1853" s="8"/>
      <c r="E1853" s="13" t="s">
        <v>6864</v>
      </c>
    </row>
    <row r="1854" spans="1:5" x14ac:dyDescent="0.4">
      <c r="A1854" s="12" t="s">
        <v>4468</v>
      </c>
      <c r="B1854" s="12" t="s">
        <v>4469</v>
      </c>
      <c r="C1854" s="14">
        <v>2.5171255883423899E-5</v>
      </c>
      <c r="D1854" s="8"/>
      <c r="E1854" s="13" t="s">
        <v>6865</v>
      </c>
    </row>
    <row r="1855" spans="1:5" x14ac:dyDescent="0.4">
      <c r="A1855" s="12" t="s">
        <v>4470</v>
      </c>
      <c r="B1855" s="12" t="s">
        <v>4471</v>
      </c>
      <c r="C1855" s="14">
        <v>2.5145090218891101E-5</v>
      </c>
      <c r="D1855" s="8"/>
      <c r="E1855" s="13" t="s">
        <v>6866</v>
      </c>
    </row>
    <row r="1856" spans="1:5" x14ac:dyDescent="0.4">
      <c r="A1856" s="12" t="s">
        <v>4472</v>
      </c>
      <c r="B1856" s="12" t="s">
        <v>4473</v>
      </c>
      <c r="C1856" s="14">
        <v>2.5139658929282199E-5</v>
      </c>
      <c r="D1856" s="8" t="s">
        <v>41</v>
      </c>
      <c r="E1856" s="13" t="s">
        <v>4474</v>
      </c>
    </row>
    <row r="1857" spans="1:5" x14ac:dyDescent="0.4">
      <c r="A1857" s="12" t="s">
        <v>4475</v>
      </c>
      <c r="B1857" s="12" t="s">
        <v>4476</v>
      </c>
      <c r="C1857" s="14">
        <v>2.5112791579034301E-5</v>
      </c>
      <c r="D1857" s="8" t="s">
        <v>41</v>
      </c>
      <c r="E1857" s="13" t="s">
        <v>4477</v>
      </c>
    </row>
    <row r="1858" spans="1:5" x14ac:dyDescent="0.4">
      <c r="A1858" s="12" t="s">
        <v>4478</v>
      </c>
      <c r="B1858" s="12" t="s">
        <v>4479</v>
      </c>
      <c r="C1858" s="14">
        <v>2.5091171911305301E-5</v>
      </c>
      <c r="D1858" s="8"/>
      <c r="E1858" s="13" t="s">
        <v>6867</v>
      </c>
    </row>
    <row r="1859" spans="1:5" x14ac:dyDescent="0.4">
      <c r="A1859" s="12" t="s">
        <v>4480</v>
      </c>
      <c r="B1859" s="12" t="s">
        <v>4481</v>
      </c>
      <c r="C1859" s="14">
        <v>2.5037731119743802E-5</v>
      </c>
      <c r="D1859" s="8" t="s">
        <v>41</v>
      </c>
      <c r="E1859" s="13" t="s">
        <v>4482</v>
      </c>
    </row>
    <row r="1860" spans="1:5" x14ac:dyDescent="0.4">
      <c r="A1860" s="12" t="s">
        <v>4483</v>
      </c>
      <c r="B1860" s="12" t="s">
        <v>4484</v>
      </c>
      <c r="C1860" s="14">
        <v>2.5035886353977098E-5</v>
      </c>
      <c r="D1860" s="8"/>
      <c r="E1860" s="13" t="s">
        <v>6868</v>
      </c>
    </row>
    <row r="1861" spans="1:5" x14ac:dyDescent="0.4">
      <c r="A1861" s="12" t="s">
        <v>4485</v>
      </c>
      <c r="B1861" s="12" t="s">
        <v>4486</v>
      </c>
      <c r="C1861" s="14">
        <v>2.5026018650394601E-5</v>
      </c>
      <c r="D1861" s="8"/>
      <c r="E1861" s="13" t="s">
        <v>4487</v>
      </c>
    </row>
    <row r="1862" spans="1:5" x14ac:dyDescent="0.4">
      <c r="A1862" s="12" t="s">
        <v>4488</v>
      </c>
      <c r="B1862" s="12" t="s">
        <v>4489</v>
      </c>
      <c r="C1862" s="14">
        <v>2.50203970016632E-5</v>
      </c>
      <c r="D1862" s="8"/>
      <c r="E1862" s="13" t="s">
        <v>4490</v>
      </c>
    </row>
    <row r="1863" spans="1:5" x14ac:dyDescent="0.4">
      <c r="A1863" s="12" t="s">
        <v>4491</v>
      </c>
      <c r="B1863" s="12" t="s">
        <v>4492</v>
      </c>
      <c r="C1863" s="14">
        <v>2.4944537189537601E-5</v>
      </c>
      <c r="D1863" s="8"/>
      <c r="E1863" s="13" t="s">
        <v>4493</v>
      </c>
    </row>
    <row r="1864" spans="1:5" x14ac:dyDescent="0.4">
      <c r="A1864" s="12" t="s">
        <v>4494</v>
      </c>
      <c r="B1864" s="12" t="s">
        <v>4495</v>
      </c>
      <c r="C1864" s="14">
        <v>2.49380573863111E-5</v>
      </c>
      <c r="D1864" s="8"/>
      <c r="E1864" s="13" t="s">
        <v>4496</v>
      </c>
    </row>
    <row r="1865" spans="1:5" x14ac:dyDescent="0.4">
      <c r="A1865" s="12" t="s">
        <v>4497</v>
      </c>
      <c r="B1865" s="12" t="s">
        <v>4498</v>
      </c>
      <c r="C1865" s="14">
        <v>2.4933199655652901E-5</v>
      </c>
      <c r="D1865" s="8"/>
      <c r="E1865" s="13" t="s">
        <v>6869</v>
      </c>
    </row>
    <row r="1866" spans="1:5" x14ac:dyDescent="0.4">
      <c r="A1866" s="12" t="s">
        <v>4499</v>
      </c>
      <c r="B1866" s="12" t="s">
        <v>4500</v>
      </c>
      <c r="C1866" s="14">
        <v>2.4872712212518401E-5</v>
      </c>
      <c r="D1866" s="8" t="s">
        <v>41</v>
      </c>
      <c r="E1866" s="13" t="s">
        <v>6870</v>
      </c>
    </row>
    <row r="1867" spans="1:5" x14ac:dyDescent="0.4">
      <c r="A1867" s="12" t="s">
        <v>4501</v>
      </c>
      <c r="B1867" s="12" t="s">
        <v>4502</v>
      </c>
      <c r="C1867" s="14">
        <v>2.4855963551089301E-5</v>
      </c>
      <c r="D1867" s="8"/>
      <c r="E1867" s="13" t="s">
        <v>6871</v>
      </c>
    </row>
    <row r="1868" spans="1:5" x14ac:dyDescent="0.4">
      <c r="A1868" s="12" t="s">
        <v>4503</v>
      </c>
      <c r="B1868" s="12" t="s">
        <v>4504</v>
      </c>
      <c r="C1868" s="14">
        <v>2.48545347470497E-5</v>
      </c>
      <c r="D1868" s="8"/>
      <c r="E1868" s="13" t="s">
        <v>6872</v>
      </c>
    </row>
    <row r="1869" spans="1:5" x14ac:dyDescent="0.4">
      <c r="A1869" s="12" t="s">
        <v>4505</v>
      </c>
      <c r="B1869" s="12" t="s">
        <v>4506</v>
      </c>
      <c r="C1869" s="14">
        <v>2.48530279103894E-5</v>
      </c>
      <c r="D1869" s="8" t="s">
        <v>41</v>
      </c>
      <c r="E1869" s="13" t="s">
        <v>4507</v>
      </c>
    </row>
    <row r="1870" spans="1:5" x14ac:dyDescent="0.4">
      <c r="A1870" s="12" t="s">
        <v>4508</v>
      </c>
      <c r="B1870" s="12" t="s">
        <v>4509</v>
      </c>
      <c r="C1870" s="14">
        <v>2.4836903076575001E-5</v>
      </c>
      <c r="D1870" s="8"/>
      <c r="E1870" s="13" t="s">
        <v>4510</v>
      </c>
    </row>
    <row r="1871" spans="1:5" x14ac:dyDescent="0.4">
      <c r="A1871" s="12" t="s">
        <v>4511</v>
      </c>
      <c r="B1871" s="12" t="s">
        <v>4512</v>
      </c>
      <c r="C1871" s="14">
        <v>2.4823410303037801E-5</v>
      </c>
      <c r="D1871" s="8" t="s">
        <v>41</v>
      </c>
      <c r="E1871" s="13" t="s">
        <v>4513</v>
      </c>
    </row>
    <row r="1872" spans="1:5" x14ac:dyDescent="0.4">
      <c r="A1872" s="12" t="s">
        <v>4514</v>
      </c>
      <c r="B1872" s="12" t="s">
        <v>4515</v>
      </c>
      <c r="C1872" s="14">
        <v>2.4811495443961698E-5</v>
      </c>
      <c r="D1872" s="8" t="s">
        <v>41</v>
      </c>
      <c r="E1872" s="13" t="s">
        <v>4516</v>
      </c>
    </row>
    <row r="1873" spans="1:5" x14ac:dyDescent="0.4">
      <c r="A1873" s="12" t="s">
        <v>4517</v>
      </c>
      <c r="B1873" s="12" t="s">
        <v>4518</v>
      </c>
      <c r="C1873" s="14">
        <v>2.4749575727181701E-5</v>
      </c>
      <c r="D1873" s="8"/>
      <c r="E1873" s="13" t="s">
        <v>4519</v>
      </c>
    </row>
    <row r="1874" spans="1:5" x14ac:dyDescent="0.4">
      <c r="A1874" s="12" t="s">
        <v>4520</v>
      </c>
      <c r="B1874" s="12" t="s">
        <v>4521</v>
      </c>
      <c r="C1874" s="14">
        <v>2.4701996724934399E-5</v>
      </c>
      <c r="D1874" s="8"/>
      <c r="E1874" s="13" t="s">
        <v>4522</v>
      </c>
    </row>
    <row r="1875" spans="1:5" x14ac:dyDescent="0.4">
      <c r="A1875" s="12" t="s">
        <v>4523</v>
      </c>
      <c r="B1875" s="12" t="s">
        <v>4524</v>
      </c>
      <c r="C1875" s="14">
        <v>2.4688653214960798E-5</v>
      </c>
      <c r="D1875" s="8"/>
      <c r="E1875" s="13" t="s">
        <v>4525</v>
      </c>
    </row>
    <row r="1876" spans="1:5" x14ac:dyDescent="0.4">
      <c r="A1876" s="12" t="s">
        <v>2424</v>
      </c>
      <c r="B1876" s="12" t="s">
        <v>4526</v>
      </c>
      <c r="C1876" s="14">
        <v>2.4668240681900101E-5</v>
      </c>
      <c r="D1876" s="8" t="s">
        <v>41</v>
      </c>
      <c r="E1876" s="13" t="s">
        <v>7647</v>
      </c>
    </row>
    <row r="1877" spans="1:5" x14ac:dyDescent="0.4">
      <c r="A1877" s="12" t="s">
        <v>4527</v>
      </c>
      <c r="B1877" s="12" t="s">
        <v>4528</v>
      </c>
      <c r="C1877" s="14">
        <v>2.4667804539030801E-5</v>
      </c>
      <c r="D1877" s="8"/>
      <c r="E1877" s="13" t="s">
        <v>4529</v>
      </c>
    </row>
    <row r="1878" spans="1:5" x14ac:dyDescent="0.4">
      <c r="A1878" s="12" t="s">
        <v>4530</v>
      </c>
      <c r="B1878" s="12" t="s">
        <v>4531</v>
      </c>
      <c r="C1878" s="14">
        <v>2.46424734920306E-5</v>
      </c>
      <c r="D1878" s="8"/>
      <c r="E1878" s="13" t="s">
        <v>6873</v>
      </c>
    </row>
    <row r="1879" spans="1:5" x14ac:dyDescent="0.4">
      <c r="A1879" s="12" t="s">
        <v>4532</v>
      </c>
      <c r="B1879" s="12" t="s">
        <v>4533</v>
      </c>
      <c r="C1879" s="14">
        <v>2.46403649951275E-5</v>
      </c>
      <c r="D1879" s="8" t="s">
        <v>41</v>
      </c>
      <c r="E1879" s="13" t="s">
        <v>4534</v>
      </c>
    </row>
    <row r="1880" spans="1:5" x14ac:dyDescent="0.4">
      <c r="A1880" s="12" t="s">
        <v>4535</v>
      </c>
      <c r="B1880" s="12" t="s">
        <v>4536</v>
      </c>
      <c r="C1880" s="14">
        <v>2.4638763966085299E-5</v>
      </c>
      <c r="D1880" s="8"/>
      <c r="E1880" s="13" t="s">
        <v>4537</v>
      </c>
    </row>
    <row r="1881" spans="1:5" x14ac:dyDescent="0.4">
      <c r="A1881" s="12" t="s">
        <v>4538</v>
      </c>
      <c r="B1881" s="12" t="s">
        <v>4539</v>
      </c>
      <c r="C1881" s="14">
        <v>2.46275340141081E-5</v>
      </c>
      <c r="D1881" s="8"/>
      <c r="E1881" s="13" t="s">
        <v>6874</v>
      </c>
    </row>
    <row r="1882" spans="1:5" x14ac:dyDescent="0.4">
      <c r="A1882" s="12" t="s">
        <v>4540</v>
      </c>
      <c r="B1882" s="12" t="s">
        <v>4541</v>
      </c>
      <c r="C1882" s="14">
        <v>2.4601332295098098E-5</v>
      </c>
      <c r="D1882" s="8"/>
      <c r="E1882" s="13" t="s">
        <v>6875</v>
      </c>
    </row>
    <row r="1883" spans="1:5" x14ac:dyDescent="0.4">
      <c r="A1883" s="12" t="s">
        <v>4542</v>
      </c>
      <c r="B1883" s="12" t="s">
        <v>4543</v>
      </c>
      <c r="C1883" s="14">
        <v>2.4554735372476799E-5</v>
      </c>
      <c r="D1883" s="8"/>
      <c r="E1883" s="13" t="s">
        <v>6876</v>
      </c>
    </row>
    <row r="1884" spans="1:5" x14ac:dyDescent="0.4">
      <c r="A1884" s="12" t="s">
        <v>4544</v>
      </c>
      <c r="B1884" s="12" t="s">
        <v>4545</v>
      </c>
      <c r="C1884" s="14">
        <v>2.45329451499847E-5</v>
      </c>
      <c r="D1884" s="8" t="s">
        <v>41</v>
      </c>
      <c r="E1884" s="13" t="s">
        <v>4546</v>
      </c>
    </row>
    <row r="1885" spans="1:5" x14ac:dyDescent="0.4">
      <c r="A1885" s="12" t="s">
        <v>4547</v>
      </c>
      <c r="B1885" s="12" t="s">
        <v>4548</v>
      </c>
      <c r="C1885" s="14">
        <v>2.4518245823282799E-5</v>
      </c>
      <c r="D1885" s="8"/>
      <c r="E1885" s="13" t="s">
        <v>4549</v>
      </c>
    </row>
    <row r="1886" spans="1:5" x14ac:dyDescent="0.4">
      <c r="A1886" s="12" t="s">
        <v>4550</v>
      </c>
      <c r="B1886" s="12" t="s">
        <v>4551</v>
      </c>
      <c r="C1886" s="14">
        <v>2.4458780452110001E-5</v>
      </c>
      <c r="D1886" s="8"/>
      <c r="E1886" s="13" t="s">
        <v>4552</v>
      </c>
    </row>
    <row r="1887" spans="1:5" x14ac:dyDescent="0.4">
      <c r="A1887" s="12" t="s">
        <v>4553</v>
      </c>
      <c r="B1887" s="12" t="s">
        <v>4554</v>
      </c>
      <c r="C1887" s="14">
        <v>2.4449907561578999E-5</v>
      </c>
      <c r="D1887" s="8"/>
      <c r="E1887" s="13" t="s">
        <v>6877</v>
      </c>
    </row>
    <row r="1888" spans="1:5" x14ac:dyDescent="0.4">
      <c r="A1888" s="12" t="s">
        <v>4555</v>
      </c>
      <c r="B1888" s="12" t="s">
        <v>4556</v>
      </c>
      <c r="C1888" s="14">
        <v>2.4431161990430402E-5</v>
      </c>
      <c r="D1888" s="8"/>
      <c r="E1888" s="13" t="s">
        <v>4557</v>
      </c>
    </row>
    <row r="1889" spans="1:5" x14ac:dyDescent="0.4">
      <c r="A1889" s="12" t="s">
        <v>4558</v>
      </c>
      <c r="B1889" s="12" t="s">
        <v>4559</v>
      </c>
      <c r="C1889" s="14">
        <v>2.4369474093641301E-5</v>
      </c>
      <c r="D1889" s="8" t="s">
        <v>41</v>
      </c>
      <c r="E1889" s="13" t="s">
        <v>4560</v>
      </c>
    </row>
    <row r="1890" spans="1:5" x14ac:dyDescent="0.4">
      <c r="A1890" s="12" t="s">
        <v>4561</v>
      </c>
      <c r="B1890" s="12" t="s">
        <v>4562</v>
      </c>
      <c r="C1890" s="14">
        <v>2.4357449634737501E-5</v>
      </c>
      <c r="D1890" s="8"/>
      <c r="E1890" s="13" t="s">
        <v>6878</v>
      </c>
    </row>
    <row r="1891" spans="1:5" x14ac:dyDescent="0.4">
      <c r="A1891" s="12" t="s">
        <v>4563</v>
      </c>
      <c r="B1891" s="12" t="s">
        <v>4564</v>
      </c>
      <c r="C1891" s="14">
        <v>2.43228661220672E-5</v>
      </c>
      <c r="D1891" s="8"/>
      <c r="E1891" s="13" t="s">
        <v>6879</v>
      </c>
    </row>
    <row r="1892" spans="1:5" x14ac:dyDescent="0.4">
      <c r="A1892" s="12" t="s">
        <v>4565</v>
      </c>
      <c r="B1892" s="12" t="s">
        <v>4566</v>
      </c>
      <c r="C1892" s="14">
        <v>2.4170639285466301E-5</v>
      </c>
      <c r="D1892" s="8"/>
      <c r="E1892" s="13" t="s">
        <v>6880</v>
      </c>
    </row>
    <row r="1893" spans="1:5" x14ac:dyDescent="0.4">
      <c r="A1893" s="12" t="s">
        <v>4567</v>
      </c>
      <c r="B1893" s="12" t="s">
        <v>4568</v>
      </c>
      <c r="C1893" s="14">
        <v>2.4167462907767501E-5</v>
      </c>
      <c r="D1893" s="8" t="s">
        <v>41</v>
      </c>
      <c r="E1893" s="13" t="s">
        <v>4569</v>
      </c>
    </row>
    <row r="1894" spans="1:5" x14ac:dyDescent="0.4">
      <c r="A1894" s="12" t="s">
        <v>4570</v>
      </c>
      <c r="B1894" s="12" t="s">
        <v>4571</v>
      </c>
      <c r="C1894" s="14">
        <v>2.4151035572126899E-5</v>
      </c>
      <c r="D1894" s="8"/>
      <c r="E1894" s="13" t="s">
        <v>6881</v>
      </c>
    </row>
    <row r="1895" spans="1:5" x14ac:dyDescent="0.4">
      <c r="A1895" s="12" t="s">
        <v>4572</v>
      </c>
      <c r="B1895" s="12" t="s">
        <v>4573</v>
      </c>
      <c r="C1895" s="14">
        <v>2.40683220219595E-5</v>
      </c>
      <c r="D1895" s="8" t="s">
        <v>41</v>
      </c>
      <c r="E1895" s="13" t="s">
        <v>6882</v>
      </c>
    </row>
    <row r="1896" spans="1:5" x14ac:dyDescent="0.4">
      <c r="A1896" s="12" t="s">
        <v>4574</v>
      </c>
      <c r="B1896" s="12" t="s">
        <v>4575</v>
      </c>
      <c r="C1896" s="14">
        <v>2.4058997796249402E-5</v>
      </c>
      <c r="D1896" s="8"/>
      <c r="E1896" s="13" t="s">
        <v>6883</v>
      </c>
    </row>
    <row r="1897" spans="1:5" x14ac:dyDescent="0.4">
      <c r="A1897" s="12" t="s">
        <v>4576</v>
      </c>
      <c r="B1897" s="12" t="s">
        <v>4577</v>
      </c>
      <c r="C1897" s="14">
        <v>2.40378594924174E-5</v>
      </c>
      <c r="D1897" s="8"/>
      <c r="E1897" s="13" t="s">
        <v>4578</v>
      </c>
    </row>
    <row r="1898" spans="1:5" x14ac:dyDescent="0.4">
      <c r="A1898" s="12" t="s">
        <v>4579</v>
      </c>
      <c r="B1898" s="12" t="s">
        <v>4580</v>
      </c>
      <c r="C1898" s="14">
        <v>2.4023730556941101E-5</v>
      </c>
      <c r="D1898" s="8"/>
      <c r="E1898" s="13" t="s">
        <v>6884</v>
      </c>
    </row>
    <row r="1899" spans="1:5" x14ac:dyDescent="0.4">
      <c r="A1899" s="12" t="s">
        <v>4581</v>
      </c>
      <c r="B1899" s="12" t="s">
        <v>4582</v>
      </c>
      <c r="C1899" s="14">
        <v>2.4006757330281502E-5</v>
      </c>
      <c r="D1899" s="8"/>
      <c r="E1899" s="13" t="s">
        <v>6885</v>
      </c>
    </row>
    <row r="1900" spans="1:5" x14ac:dyDescent="0.4">
      <c r="A1900" s="12" t="s">
        <v>4583</v>
      </c>
      <c r="B1900" s="12" t="s">
        <v>4584</v>
      </c>
      <c r="C1900" s="14">
        <v>2.3968969399410399E-5</v>
      </c>
      <c r="D1900" s="8" t="s">
        <v>41</v>
      </c>
      <c r="E1900" s="13" t="s">
        <v>4585</v>
      </c>
    </row>
    <row r="1901" spans="1:5" x14ac:dyDescent="0.4">
      <c r="A1901" s="12" t="s">
        <v>4586</v>
      </c>
      <c r="B1901" s="12" t="s">
        <v>4587</v>
      </c>
      <c r="C1901" s="14">
        <v>2.3956769542232999E-5</v>
      </c>
      <c r="D1901" s="8" t="s">
        <v>41</v>
      </c>
      <c r="E1901" s="13" t="s">
        <v>4588</v>
      </c>
    </row>
    <row r="1902" spans="1:5" x14ac:dyDescent="0.4">
      <c r="A1902" s="12" t="s">
        <v>4589</v>
      </c>
      <c r="B1902" s="12" t="s">
        <v>4590</v>
      </c>
      <c r="C1902" s="14">
        <v>2.3956698264635798E-5</v>
      </c>
      <c r="D1902" s="8" t="s">
        <v>41</v>
      </c>
      <c r="E1902" s="13" t="s">
        <v>4591</v>
      </c>
    </row>
    <row r="1903" spans="1:5" x14ac:dyDescent="0.4">
      <c r="A1903" s="12" t="s">
        <v>4592</v>
      </c>
      <c r="B1903" s="12" t="s">
        <v>4593</v>
      </c>
      <c r="C1903" s="14">
        <v>2.3940586878652E-5</v>
      </c>
      <c r="D1903" s="8" t="s">
        <v>41</v>
      </c>
      <c r="E1903" s="13" t="s">
        <v>4594</v>
      </c>
    </row>
    <row r="1904" spans="1:5" x14ac:dyDescent="0.4">
      <c r="A1904" s="12" t="s">
        <v>4595</v>
      </c>
      <c r="B1904" s="12" t="s">
        <v>4596</v>
      </c>
      <c r="C1904" s="14">
        <v>2.3911184907211001E-5</v>
      </c>
      <c r="D1904" s="8"/>
      <c r="E1904" s="13" t="s">
        <v>6886</v>
      </c>
    </row>
    <row r="1905" spans="1:5" x14ac:dyDescent="0.4">
      <c r="A1905" s="12" t="s">
        <v>4597</v>
      </c>
      <c r="B1905" s="12" t="s">
        <v>4598</v>
      </c>
      <c r="C1905" s="14">
        <v>2.3865266949854799E-5</v>
      </c>
      <c r="D1905" s="8"/>
      <c r="E1905" s="13" t="s">
        <v>6887</v>
      </c>
    </row>
    <row r="1906" spans="1:5" x14ac:dyDescent="0.4">
      <c r="A1906" s="12" t="s">
        <v>4599</v>
      </c>
      <c r="B1906" s="12" t="s">
        <v>4600</v>
      </c>
      <c r="C1906" s="14">
        <v>2.38154650678507E-5</v>
      </c>
      <c r="D1906" s="8"/>
      <c r="E1906" s="13" t="s">
        <v>6888</v>
      </c>
    </row>
    <row r="1907" spans="1:5" x14ac:dyDescent="0.4">
      <c r="A1907" s="12" t="s">
        <v>4601</v>
      </c>
      <c r="B1907" s="12" t="s">
        <v>4602</v>
      </c>
      <c r="C1907" s="14">
        <v>2.3721295479573499E-5</v>
      </c>
      <c r="D1907" s="8" t="s">
        <v>41</v>
      </c>
      <c r="E1907" s="13" t="s">
        <v>6889</v>
      </c>
    </row>
    <row r="1908" spans="1:5" x14ac:dyDescent="0.4">
      <c r="A1908" s="12" t="s">
        <v>4603</v>
      </c>
      <c r="B1908" s="12" t="s">
        <v>4604</v>
      </c>
      <c r="C1908" s="14">
        <v>2.3686619604479401E-5</v>
      </c>
      <c r="D1908" s="8" t="s">
        <v>41</v>
      </c>
      <c r="E1908" s="13" t="s">
        <v>4605</v>
      </c>
    </row>
    <row r="1909" spans="1:5" x14ac:dyDescent="0.4">
      <c r="A1909" s="12" t="s">
        <v>4606</v>
      </c>
      <c r="B1909" s="12" t="s">
        <v>4607</v>
      </c>
      <c r="C1909" s="14">
        <v>2.3678364632737001E-5</v>
      </c>
      <c r="D1909" s="8"/>
      <c r="E1909" s="13" t="s">
        <v>6890</v>
      </c>
    </row>
    <row r="1910" spans="1:5" x14ac:dyDescent="0.4">
      <c r="A1910" s="12" t="s">
        <v>4608</v>
      </c>
      <c r="B1910" s="12" t="s">
        <v>4609</v>
      </c>
      <c r="C1910" s="14">
        <v>2.3656679478437601E-5</v>
      </c>
      <c r="D1910" s="8"/>
      <c r="E1910" s="13" t="s">
        <v>6891</v>
      </c>
    </row>
    <row r="1911" spans="1:5" x14ac:dyDescent="0.4">
      <c r="A1911" s="12" t="s">
        <v>4610</v>
      </c>
      <c r="B1911" s="12" t="s">
        <v>4611</v>
      </c>
      <c r="C1911" s="14">
        <v>2.3561233318727799E-5</v>
      </c>
      <c r="D1911" s="8"/>
      <c r="E1911" s="13" t="s">
        <v>6892</v>
      </c>
    </row>
    <row r="1912" spans="1:5" x14ac:dyDescent="0.4">
      <c r="A1912" s="12" t="s">
        <v>4612</v>
      </c>
      <c r="B1912" s="12" t="s">
        <v>4613</v>
      </c>
      <c r="C1912" s="14">
        <v>2.3541229848309399E-5</v>
      </c>
      <c r="D1912" s="8" t="s">
        <v>41</v>
      </c>
      <c r="E1912" s="13" t="s">
        <v>4614</v>
      </c>
    </row>
    <row r="1913" spans="1:5" x14ac:dyDescent="0.4">
      <c r="A1913" s="12" t="s">
        <v>4615</v>
      </c>
      <c r="B1913" s="12" t="s">
        <v>4616</v>
      </c>
      <c r="C1913" s="14">
        <v>2.3495098607440401E-5</v>
      </c>
      <c r="D1913" s="8"/>
      <c r="E1913" s="13" t="s">
        <v>6893</v>
      </c>
    </row>
    <row r="1914" spans="1:5" x14ac:dyDescent="0.4">
      <c r="A1914" s="12" t="s">
        <v>4617</v>
      </c>
      <c r="B1914" s="12" t="s">
        <v>4618</v>
      </c>
      <c r="C1914" s="14">
        <v>2.34851318169895E-5</v>
      </c>
      <c r="D1914" s="8" t="s">
        <v>41</v>
      </c>
      <c r="E1914" s="13" t="s">
        <v>6894</v>
      </c>
    </row>
    <row r="1915" spans="1:5" x14ac:dyDescent="0.4">
      <c r="A1915" s="12" t="s">
        <v>4619</v>
      </c>
      <c r="B1915" s="12" t="s">
        <v>4620</v>
      </c>
      <c r="C1915" s="14">
        <v>2.3470021015920701E-5</v>
      </c>
      <c r="D1915" s="8"/>
      <c r="E1915" s="13" t="s">
        <v>6895</v>
      </c>
    </row>
    <row r="1916" spans="1:5" x14ac:dyDescent="0.4">
      <c r="A1916" s="12" t="s">
        <v>4621</v>
      </c>
      <c r="B1916" s="12" t="s">
        <v>4622</v>
      </c>
      <c r="C1916" s="14">
        <v>2.3434177341120301E-5</v>
      </c>
      <c r="D1916" s="8"/>
      <c r="E1916" s="13" t="s">
        <v>6896</v>
      </c>
    </row>
    <row r="1917" spans="1:5" x14ac:dyDescent="0.4">
      <c r="A1917" s="12" t="s">
        <v>4623</v>
      </c>
      <c r="B1917" s="12" t="s">
        <v>4624</v>
      </c>
      <c r="C1917" s="14">
        <v>2.3427203389877498E-5</v>
      </c>
      <c r="D1917" s="8" t="s">
        <v>41</v>
      </c>
      <c r="E1917" s="13" t="s">
        <v>6897</v>
      </c>
    </row>
    <row r="1918" spans="1:5" x14ac:dyDescent="0.4">
      <c r="A1918" s="12" t="s">
        <v>4625</v>
      </c>
      <c r="B1918" s="12" t="s">
        <v>4626</v>
      </c>
      <c r="C1918" s="14">
        <v>2.3410404647129898E-5</v>
      </c>
      <c r="D1918" s="8"/>
      <c r="E1918" s="13" t="s">
        <v>6898</v>
      </c>
    </row>
    <row r="1919" spans="1:5" x14ac:dyDescent="0.4">
      <c r="A1919" s="12" t="s">
        <v>4627</v>
      </c>
      <c r="B1919" s="12" t="s">
        <v>4628</v>
      </c>
      <c r="C1919" s="14">
        <v>2.3370191678877501E-5</v>
      </c>
      <c r="D1919" s="8" t="s">
        <v>41</v>
      </c>
      <c r="E1919" s="13" t="s">
        <v>4629</v>
      </c>
    </row>
    <row r="1920" spans="1:5" x14ac:dyDescent="0.4">
      <c r="A1920" s="12" t="s">
        <v>4630</v>
      </c>
      <c r="B1920" s="12" t="s">
        <v>4631</v>
      </c>
      <c r="C1920" s="14">
        <v>2.32456211482891E-5</v>
      </c>
      <c r="D1920" s="8"/>
      <c r="E1920" s="13" t="s">
        <v>4632</v>
      </c>
    </row>
    <row r="1921" spans="1:5" x14ac:dyDescent="0.4">
      <c r="A1921" s="12" t="s">
        <v>4633</v>
      </c>
      <c r="B1921" s="12" t="s">
        <v>4634</v>
      </c>
      <c r="C1921" s="14">
        <v>2.3237809436973101E-5</v>
      </c>
      <c r="D1921" s="8" t="s">
        <v>41</v>
      </c>
      <c r="E1921" s="13" t="s">
        <v>6899</v>
      </c>
    </row>
    <row r="1922" spans="1:5" x14ac:dyDescent="0.4">
      <c r="A1922" s="12" t="s">
        <v>4635</v>
      </c>
      <c r="B1922" s="12" t="s">
        <v>4636</v>
      </c>
      <c r="C1922" s="14">
        <v>2.3224541054992099E-5</v>
      </c>
      <c r="D1922" s="8"/>
      <c r="E1922" s="13" t="s">
        <v>6900</v>
      </c>
    </row>
    <row r="1923" spans="1:5" x14ac:dyDescent="0.4">
      <c r="A1923" s="12" t="s">
        <v>4637</v>
      </c>
      <c r="B1923" s="12" t="s">
        <v>4638</v>
      </c>
      <c r="C1923" s="14">
        <v>2.31868256003781E-5</v>
      </c>
      <c r="D1923" s="8" t="s">
        <v>41</v>
      </c>
      <c r="E1923" s="13" t="s">
        <v>6901</v>
      </c>
    </row>
    <row r="1924" spans="1:5" x14ac:dyDescent="0.4">
      <c r="A1924" s="12" t="s">
        <v>4639</v>
      </c>
      <c r="B1924" s="12" t="s">
        <v>4640</v>
      </c>
      <c r="C1924" s="14">
        <v>2.3134762353796101E-5</v>
      </c>
      <c r="D1924" s="8"/>
      <c r="E1924" s="13" t="s">
        <v>4641</v>
      </c>
    </row>
    <row r="1925" spans="1:5" x14ac:dyDescent="0.4">
      <c r="A1925" s="12" t="s">
        <v>4642</v>
      </c>
      <c r="B1925" s="12" t="s">
        <v>4643</v>
      </c>
      <c r="C1925" s="14">
        <v>2.3128516274990199E-5</v>
      </c>
      <c r="D1925" s="8"/>
      <c r="E1925" s="13" t="s">
        <v>6902</v>
      </c>
    </row>
    <row r="1926" spans="1:5" x14ac:dyDescent="0.4">
      <c r="A1926" s="12" t="s">
        <v>4644</v>
      </c>
      <c r="B1926" s="12" t="s">
        <v>4645</v>
      </c>
      <c r="C1926" s="14">
        <v>2.30738481431934E-5</v>
      </c>
      <c r="D1926" s="8" t="s">
        <v>41</v>
      </c>
      <c r="E1926" s="13" t="s">
        <v>4646</v>
      </c>
    </row>
    <row r="1927" spans="1:5" x14ac:dyDescent="0.4">
      <c r="A1927" s="12" t="s">
        <v>4647</v>
      </c>
      <c r="B1927" s="12" t="s">
        <v>4648</v>
      </c>
      <c r="C1927" s="14">
        <v>2.2958603775533401E-5</v>
      </c>
      <c r="D1927" s="8"/>
      <c r="E1927" s="13" t="s">
        <v>4649</v>
      </c>
    </row>
    <row r="1928" spans="1:5" x14ac:dyDescent="0.4">
      <c r="A1928" s="12" t="s">
        <v>4650</v>
      </c>
      <c r="B1928" s="12" t="s">
        <v>4651</v>
      </c>
      <c r="C1928" s="14">
        <v>2.2834602289070199E-5</v>
      </c>
      <c r="D1928" s="8"/>
      <c r="E1928" s="13" t="s">
        <v>6903</v>
      </c>
    </row>
    <row r="1929" spans="1:5" x14ac:dyDescent="0.4">
      <c r="A1929" s="12" t="s">
        <v>4652</v>
      </c>
      <c r="B1929" s="12" t="s">
        <v>4653</v>
      </c>
      <c r="C1929" s="14">
        <v>2.27573502420225E-5</v>
      </c>
      <c r="D1929" s="8" t="s">
        <v>41</v>
      </c>
      <c r="E1929" s="13" t="s">
        <v>6904</v>
      </c>
    </row>
    <row r="1930" spans="1:5" x14ac:dyDescent="0.4">
      <c r="A1930" s="12" t="s">
        <v>4654</v>
      </c>
      <c r="B1930" s="12" t="s">
        <v>4655</v>
      </c>
      <c r="C1930" s="14">
        <v>2.2739867811474699E-5</v>
      </c>
      <c r="D1930" s="8" t="s">
        <v>41</v>
      </c>
      <c r="E1930" s="13" t="s">
        <v>6905</v>
      </c>
    </row>
    <row r="1931" spans="1:5" x14ac:dyDescent="0.4">
      <c r="A1931" s="12" t="s">
        <v>4656</v>
      </c>
      <c r="B1931" s="12" t="s">
        <v>4657</v>
      </c>
      <c r="C1931" s="14">
        <v>2.27260574572484E-5</v>
      </c>
      <c r="D1931" s="8"/>
      <c r="E1931" s="13" t="s">
        <v>4658</v>
      </c>
    </row>
    <row r="1932" spans="1:5" x14ac:dyDescent="0.4">
      <c r="A1932" s="12" t="s">
        <v>4659</v>
      </c>
      <c r="B1932" s="12" t="s">
        <v>4660</v>
      </c>
      <c r="C1932" s="14">
        <v>2.2697420091706701E-5</v>
      </c>
      <c r="D1932" s="8" t="s">
        <v>41</v>
      </c>
      <c r="E1932" s="13" t="s">
        <v>6906</v>
      </c>
    </row>
    <row r="1933" spans="1:5" x14ac:dyDescent="0.4">
      <c r="A1933" s="12" t="s">
        <v>4661</v>
      </c>
      <c r="B1933" s="12" t="s">
        <v>4662</v>
      </c>
      <c r="C1933" s="14">
        <v>2.2688717733037601E-5</v>
      </c>
      <c r="D1933" s="8"/>
      <c r="E1933" s="13" t="s">
        <v>6907</v>
      </c>
    </row>
    <row r="1934" spans="1:5" x14ac:dyDescent="0.4">
      <c r="A1934" s="12" t="s">
        <v>4663</v>
      </c>
      <c r="B1934" s="12" t="s">
        <v>4664</v>
      </c>
      <c r="C1934" s="14">
        <v>2.2668637645307998E-5</v>
      </c>
      <c r="D1934" s="8"/>
      <c r="E1934" s="13" t="s">
        <v>6908</v>
      </c>
    </row>
    <row r="1935" spans="1:5" x14ac:dyDescent="0.4">
      <c r="A1935" s="12" t="s">
        <v>4665</v>
      </c>
      <c r="B1935" s="12" t="s">
        <v>4666</v>
      </c>
      <c r="C1935" s="14">
        <v>2.2621947157708502E-5</v>
      </c>
      <c r="D1935" s="8" t="s">
        <v>41</v>
      </c>
      <c r="E1935" s="13" t="s">
        <v>6909</v>
      </c>
    </row>
    <row r="1936" spans="1:5" x14ac:dyDescent="0.4">
      <c r="A1936" s="12" t="s">
        <v>4667</v>
      </c>
      <c r="B1936" s="12" t="s">
        <v>4668</v>
      </c>
      <c r="C1936" s="14">
        <v>2.2559030022974401E-5</v>
      </c>
      <c r="D1936" s="8"/>
      <c r="E1936" s="13" t="s">
        <v>4669</v>
      </c>
    </row>
    <row r="1937" spans="1:5" x14ac:dyDescent="0.4">
      <c r="A1937" s="12" t="s">
        <v>4670</v>
      </c>
      <c r="B1937" s="12" t="s">
        <v>4671</v>
      </c>
      <c r="C1937" s="14">
        <v>2.2467238109386598E-5</v>
      </c>
      <c r="D1937" s="8" t="s">
        <v>41</v>
      </c>
      <c r="E1937" s="13" t="s">
        <v>4672</v>
      </c>
    </row>
    <row r="1938" spans="1:5" x14ac:dyDescent="0.4">
      <c r="A1938" s="12" t="s">
        <v>4673</v>
      </c>
      <c r="B1938" s="12" t="s">
        <v>4674</v>
      </c>
      <c r="C1938" s="14">
        <v>2.2409323011838101E-5</v>
      </c>
      <c r="D1938" s="8"/>
      <c r="E1938" s="13" t="s">
        <v>6910</v>
      </c>
    </row>
    <row r="1939" spans="1:5" x14ac:dyDescent="0.4">
      <c r="A1939" s="12" t="s">
        <v>4675</v>
      </c>
      <c r="B1939" s="12" t="s">
        <v>4676</v>
      </c>
      <c r="C1939" s="14">
        <v>2.23898207867481E-5</v>
      </c>
      <c r="D1939" s="8" t="s">
        <v>41</v>
      </c>
      <c r="E1939" s="13" t="s">
        <v>4677</v>
      </c>
    </row>
    <row r="1940" spans="1:5" x14ac:dyDescent="0.4">
      <c r="A1940" s="12" t="s">
        <v>4678</v>
      </c>
      <c r="B1940" s="12" t="s">
        <v>4679</v>
      </c>
      <c r="C1940" s="14">
        <v>2.2388667285552799E-5</v>
      </c>
      <c r="D1940" s="8"/>
      <c r="E1940" s="13" t="s">
        <v>6911</v>
      </c>
    </row>
    <row r="1941" spans="1:5" x14ac:dyDescent="0.4">
      <c r="A1941" s="12" t="s">
        <v>4680</v>
      </c>
      <c r="B1941" s="12" t="s">
        <v>4681</v>
      </c>
      <c r="C1941" s="14">
        <v>2.2364057342634501E-5</v>
      </c>
      <c r="D1941" s="8"/>
      <c r="E1941" s="13" t="s">
        <v>6912</v>
      </c>
    </row>
    <row r="1942" spans="1:5" x14ac:dyDescent="0.4">
      <c r="A1942" s="12" t="s">
        <v>4682</v>
      </c>
      <c r="B1942" s="12" t="s">
        <v>4683</v>
      </c>
      <c r="C1942" s="14">
        <v>2.2314115931111099E-5</v>
      </c>
      <c r="D1942" s="8"/>
      <c r="E1942" s="13" t="s">
        <v>6913</v>
      </c>
    </row>
    <row r="1943" spans="1:5" x14ac:dyDescent="0.4">
      <c r="A1943" s="12" t="s">
        <v>4684</v>
      </c>
      <c r="B1943" s="12" t="s">
        <v>4685</v>
      </c>
      <c r="C1943" s="14">
        <v>2.2287849160170099E-5</v>
      </c>
      <c r="D1943" s="8" t="s">
        <v>41</v>
      </c>
      <c r="E1943" s="13" t="s">
        <v>6914</v>
      </c>
    </row>
    <row r="1944" spans="1:5" x14ac:dyDescent="0.4">
      <c r="A1944" s="12" t="s">
        <v>4686</v>
      </c>
      <c r="B1944" s="12" t="s">
        <v>4687</v>
      </c>
      <c r="C1944" s="14">
        <v>2.2222907408208799E-5</v>
      </c>
      <c r="D1944" s="8"/>
      <c r="E1944" s="13" t="s">
        <v>6915</v>
      </c>
    </row>
    <row r="1945" spans="1:5" x14ac:dyDescent="0.4">
      <c r="A1945" s="12" t="s">
        <v>4688</v>
      </c>
      <c r="B1945" s="12" t="s">
        <v>4689</v>
      </c>
      <c r="C1945" s="14">
        <v>2.2180324744555599E-5</v>
      </c>
      <c r="D1945" s="8"/>
      <c r="E1945" s="13" t="s">
        <v>6916</v>
      </c>
    </row>
    <row r="1946" spans="1:5" x14ac:dyDescent="0.4">
      <c r="A1946" s="12" t="s">
        <v>4690</v>
      </c>
      <c r="B1946" s="12" t="s">
        <v>4691</v>
      </c>
      <c r="C1946" s="14">
        <v>2.21414941105157E-5</v>
      </c>
      <c r="D1946" s="8"/>
      <c r="E1946" s="13" t="s">
        <v>4692</v>
      </c>
    </row>
    <row r="1947" spans="1:5" x14ac:dyDescent="0.4">
      <c r="A1947" s="12" t="s">
        <v>4693</v>
      </c>
      <c r="B1947" s="12" t="s">
        <v>4694</v>
      </c>
      <c r="C1947" s="14">
        <v>2.2111861944567901E-5</v>
      </c>
      <c r="D1947" s="8"/>
      <c r="E1947" s="13" t="s">
        <v>6917</v>
      </c>
    </row>
    <row r="1948" spans="1:5" x14ac:dyDescent="0.4">
      <c r="A1948" s="12" t="s">
        <v>4695</v>
      </c>
      <c r="B1948" s="12" t="s">
        <v>4696</v>
      </c>
      <c r="C1948" s="14">
        <v>2.2080227048455299E-5</v>
      </c>
      <c r="D1948" s="8"/>
      <c r="E1948" s="13" t="s">
        <v>6918</v>
      </c>
    </row>
    <row r="1949" spans="1:5" x14ac:dyDescent="0.4">
      <c r="A1949" s="12" t="s">
        <v>4697</v>
      </c>
      <c r="B1949" s="12" t="s">
        <v>4698</v>
      </c>
      <c r="C1949" s="14">
        <v>2.20492536938467E-5</v>
      </c>
      <c r="D1949" s="8"/>
      <c r="E1949" s="13" t="s">
        <v>6919</v>
      </c>
    </row>
    <row r="1950" spans="1:5" x14ac:dyDescent="0.4">
      <c r="A1950" s="12" t="s">
        <v>4699</v>
      </c>
      <c r="B1950" s="12" t="s">
        <v>4700</v>
      </c>
      <c r="C1950" s="14">
        <v>2.2005330246104501E-5</v>
      </c>
      <c r="D1950" s="8" t="s">
        <v>41</v>
      </c>
      <c r="E1950" s="13" t="s">
        <v>6920</v>
      </c>
    </row>
    <row r="1951" spans="1:5" x14ac:dyDescent="0.4">
      <c r="A1951" s="12" t="s">
        <v>4701</v>
      </c>
      <c r="B1951" s="12" t="s">
        <v>4702</v>
      </c>
      <c r="C1951" s="14">
        <v>2.1981600607633799E-5</v>
      </c>
      <c r="D1951" s="8"/>
      <c r="E1951" s="13" t="s">
        <v>6921</v>
      </c>
    </row>
    <row r="1952" spans="1:5" x14ac:dyDescent="0.4">
      <c r="A1952" s="12" t="s">
        <v>4703</v>
      </c>
      <c r="B1952" s="12" t="s">
        <v>4704</v>
      </c>
      <c r="C1952" s="14">
        <v>2.1933603957164101E-5</v>
      </c>
      <c r="D1952" s="8"/>
      <c r="E1952" s="13" t="s">
        <v>6922</v>
      </c>
    </row>
    <row r="1953" spans="1:5" x14ac:dyDescent="0.4">
      <c r="A1953" s="12" t="s">
        <v>4705</v>
      </c>
      <c r="B1953" s="12" t="s">
        <v>4706</v>
      </c>
      <c r="C1953" s="14">
        <v>2.1874532766959798E-5</v>
      </c>
      <c r="D1953" s="8"/>
      <c r="E1953" s="13" t="s">
        <v>6923</v>
      </c>
    </row>
    <row r="1954" spans="1:5" x14ac:dyDescent="0.4">
      <c r="A1954" s="12" t="s">
        <v>4707</v>
      </c>
      <c r="B1954" s="12" t="s">
        <v>4708</v>
      </c>
      <c r="C1954" s="14">
        <v>2.18652958425139E-5</v>
      </c>
      <c r="D1954" s="8"/>
      <c r="E1954" s="13" t="s">
        <v>6924</v>
      </c>
    </row>
    <row r="1955" spans="1:5" x14ac:dyDescent="0.4">
      <c r="A1955" s="12" t="s">
        <v>4709</v>
      </c>
      <c r="B1955" s="12" t="s">
        <v>4710</v>
      </c>
      <c r="C1955" s="14">
        <v>2.18238074903957E-5</v>
      </c>
      <c r="D1955" s="8"/>
      <c r="E1955" s="13" t="s">
        <v>6925</v>
      </c>
    </row>
    <row r="1956" spans="1:5" x14ac:dyDescent="0.4">
      <c r="A1956" s="12" t="s">
        <v>4711</v>
      </c>
      <c r="B1956" s="12" t="s">
        <v>4712</v>
      </c>
      <c r="C1956" s="14">
        <v>2.18212283304486E-5</v>
      </c>
      <c r="D1956" s="8" t="s">
        <v>41</v>
      </c>
      <c r="E1956" s="13" t="s">
        <v>6926</v>
      </c>
    </row>
    <row r="1957" spans="1:5" x14ac:dyDescent="0.4">
      <c r="A1957" s="12" t="s">
        <v>4713</v>
      </c>
      <c r="B1957" s="12" t="s">
        <v>4714</v>
      </c>
      <c r="C1957" s="14">
        <v>2.1807143459954101E-5</v>
      </c>
      <c r="D1957" s="8"/>
      <c r="E1957" s="13" t="s">
        <v>6927</v>
      </c>
    </row>
    <row r="1958" spans="1:5" x14ac:dyDescent="0.4">
      <c r="A1958" s="12" t="s">
        <v>4715</v>
      </c>
      <c r="B1958" s="12" t="s">
        <v>4716</v>
      </c>
      <c r="C1958" s="14">
        <v>2.1783861080794099E-5</v>
      </c>
      <c r="D1958" s="8" t="s">
        <v>41</v>
      </c>
      <c r="E1958" s="13" t="s">
        <v>4717</v>
      </c>
    </row>
    <row r="1959" spans="1:5" x14ac:dyDescent="0.4">
      <c r="A1959" s="12" t="s">
        <v>4718</v>
      </c>
      <c r="B1959" s="12" t="s">
        <v>4719</v>
      </c>
      <c r="C1959" s="14">
        <v>2.1774825099036798E-5</v>
      </c>
      <c r="D1959" s="8" t="s">
        <v>41</v>
      </c>
      <c r="E1959" s="13" t="s">
        <v>4720</v>
      </c>
    </row>
    <row r="1960" spans="1:5" x14ac:dyDescent="0.4">
      <c r="A1960" s="12" t="s">
        <v>4721</v>
      </c>
      <c r="B1960" s="12" t="s">
        <v>4722</v>
      </c>
      <c r="C1960" s="14">
        <v>2.16969643941227E-5</v>
      </c>
      <c r="D1960" s="8"/>
      <c r="E1960" s="13" t="s">
        <v>6928</v>
      </c>
    </row>
    <row r="1961" spans="1:5" x14ac:dyDescent="0.4">
      <c r="A1961" s="12" t="s">
        <v>4723</v>
      </c>
      <c r="B1961" s="12" t="s">
        <v>4724</v>
      </c>
      <c r="C1961" s="14">
        <v>2.16820763850363E-5</v>
      </c>
      <c r="D1961" s="8" t="s">
        <v>41</v>
      </c>
      <c r="E1961" s="13" t="s">
        <v>4725</v>
      </c>
    </row>
    <row r="1962" spans="1:5" x14ac:dyDescent="0.4">
      <c r="A1962" s="12" t="s">
        <v>4726</v>
      </c>
      <c r="B1962" s="12" t="s">
        <v>4727</v>
      </c>
      <c r="C1962" s="14">
        <v>2.1581361455569999E-5</v>
      </c>
      <c r="D1962" s="8"/>
      <c r="E1962" s="13" t="s">
        <v>6929</v>
      </c>
    </row>
    <row r="1963" spans="1:5" x14ac:dyDescent="0.4">
      <c r="A1963" s="12" t="s">
        <v>4728</v>
      </c>
      <c r="B1963" s="12" t="s">
        <v>4729</v>
      </c>
      <c r="C1963" s="14">
        <v>2.1578675833162399E-5</v>
      </c>
      <c r="D1963" s="8"/>
      <c r="E1963" s="13" t="s">
        <v>6930</v>
      </c>
    </row>
    <row r="1964" spans="1:5" x14ac:dyDescent="0.4">
      <c r="A1964" s="12" t="s">
        <v>4730</v>
      </c>
      <c r="B1964" s="12" t="s">
        <v>4731</v>
      </c>
      <c r="C1964" s="14">
        <v>2.1575363618832699E-5</v>
      </c>
      <c r="D1964" s="8"/>
      <c r="E1964" s="13" t="s">
        <v>6931</v>
      </c>
    </row>
    <row r="1965" spans="1:5" x14ac:dyDescent="0.4">
      <c r="A1965" s="12" t="s">
        <v>4732</v>
      </c>
      <c r="B1965" s="12" t="s">
        <v>4733</v>
      </c>
      <c r="C1965" s="14">
        <v>2.1574436379092801E-5</v>
      </c>
      <c r="D1965" s="8"/>
      <c r="E1965" s="13" t="s">
        <v>6932</v>
      </c>
    </row>
    <row r="1966" spans="1:5" x14ac:dyDescent="0.4">
      <c r="A1966" s="12" t="s">
        <v>4734</v>
      </c>
      <c r="B1966" s="12" t="s">
        <v>4735</v>
      </c>
      <c r="C1966" s="14">
        <v>2.1442035968753999E-5</v>
      </c>
      <c r="D1966" s="8"/>
      <c r="E1966" s="13" t="s">
        <v>4736</v>
      </c>
    </row>
    <row r="1967" spans="1:5" x14ac:dyDescent="0.4">
      <c r="A1967" s="12" t="s">
        <v>4737</v>
      </c>
      <c r="B1967" s="12" t="s">
        <v>4738</v>
      </c>
      <c r="C1967" s="14">
        <v>2.1440497528040601E-5</v>
      </c>
      <c r="D1967" s="8"/>
      <c r="E1967" s="13" t="s">
        <v>4739</v>
      </c>
    </row>
    <row r="1968" spans="1:5" x14ac:dyDescent="0.4">
      <c r="A1968" s="12" t="s">
        <v>4740</v>
      </c>
      <c r="B1968" s="12" t="s">
        <v>4741</v>
      </c>
      <c r="C1968" s="14">
        <v>2.14037891580701E-5</v>
      </c>
      <c r="D1968" s="8" t="s">
        <v>41</v>
      </c>
      <c r="E1968" s="13" t="s">
        <v>6933</v>
      </c>
    </row>
    <row r="1969" spans="1:5" x14ac:dyDescent="0.4">
      <c r="A1969" s="12" t="s">
        <v>4742</v>
      </c>
      <c r="B1969" s="12" t="s">
        <v>4743</v>
      </c>
      <c r="C1969" s="14">
        <v>2.1367743344964999E-5</v>
      </c>
      <c r="D1969" s="8"/>
      <c r="E1969" s="13" t="s">
        <v>6934</v>
      </c>
    </row>
    <row r="1970" spans="1:5" x14ac:dyDescent="0.4">
      <c r="A1970" s="12" t="s">
        <v>4744</v>
      </c>
      <c r="B1970" s="12" t="s">
        <v>4745</v>
      </c>
      <c r="C1970" s="14">
        <v>2.1176180514036199E-5</v>
      </c>
      <c r="D1970" s="8"/>
      <c r="E1970" s="13" t="s">
        <v>6935</v>
      </c>
    </row>
    <row r="1971" spans="1:5" x14ac:dyDescent="0.4">
      <c r="A1971" s="12" t="s">
        <v>4746</v>
      </c>
      <c r="B1971" s="12" t="s">
        <v>4747</v>
      </c>
      <c r="C1971" s="14">
        <v>2.1069533696612001E-5</v>
      </c>
      <c r="D1971" s="8"/>
      <c r="E1971" s="13" t="s">
        <v>4748</v>
      </c>
    </row>
    <row r="1972" spans="1:5" x14ac:dyDescent="0.4">
      <c r="A1972" s="12" t="s">
        <v>4749</v>
      </c>
      <c r="B1972" s="12" t="s">
        <v>4750</v>
      </c>
      <c r="C1972" s="14">
        <v>2.10479931818262E-5</v>
      </c>
      <c r="D1972" s="8"/>
      <c r="E1972" s="13" t="s">
        <v>4751</v>
      </c>
    </row>
    <row r="1973" spans="1:5" x14ac:dyDescent="0.4">
      <c r="A1973" s="12" t="s">
        <v>4752</v>
      </c>
      <c r="B1973" s="12" t="s">
        <v>4753</v>
      </c>
      <c r="C1973" s="14">
        <v>2.1046480867080599E-5</v>
      </c>
      <c r="D1973" s="8" t="s">
        <v>41</v>
      </c>
      <c r="E1973" s="13" t="s">
        <v>6936</v>
      </c>
    </row>
    <row r="1974" spans="1:5" x14ac:dyDescent="0.4">
      <c r="A1974" s="12" t="s">
        <v>4754</v>
      </c>
      <c r="B1974" s="12" t="s">
        <v>4755</v>
      </c>
      <c r="C1974" s="14">
        <v>2.1000123303550501E-5</v>
      </c>
      <c r="D1974" s="8"/>
      <c r="E1974" s="13" t="s">
        <v>6937</v>
      </c>
    </row>
    <row r="1975" spans="1:5" x14ac:dyDescent="0.4">
      <c r="A1975" s="12" t="s">
        <v>4756</v>
      </c>
      <c r="B1975" s="12" t="s">
        <v>4757</v>
      </c>
      <c r="C1975" s="14">
        <v>2.09794352311251E-5</v>
      </c>
      <c r="D1975" s="8"/>
      <c r="E1975" s="13" t="s">
        <v>4758</v>
      </c>
    </row>
    <row r="1976" spans="1:5" x14ac:dyDescent="0.4">
      <c r="A1976" s="12" t="s">
        <v>4759</v>
      </c>
      <c r="B1976" s="12" t="s">
        <v>4760</v>
      </c>
      <c r="C1976" s="14">
        <v>2.0952768655384299E-5</v>
      </c>
      <c r="D1976" s="8" t="s">
        <v>41</v>
      </c>
      <c r="E1976" s="13" t="s">
        <v>6938</v>
      </c>
    </row>
    <row r="1977" spans="1:5" x14ac:dyDescent="0.4">
      <c r="A1977" s="12" t="s">
        <v>4761</v>
      </c>
      <c r="B1977" s="12" t="s">
        <v>4762</v>
      </c>
      <c r="C1977" s="14">
        <v>2.0934857721556001E-5</v>
      </c>
      <c r="D1977" s="8"/>
      <c r="E1977" s="13" t="s">
        <v>6939</v>
      </c>
    </row>
    <row r="1978" spans="1:5" x14ac:dyDescent="0.4">
      <c r="A1978" s="12" t="s">
        <v>4763</v>
      </c>
      <c r="B1978" s="12" t="s">
        <v>4764</v>
      </c>
      <c r="C1978" s="14">
        <v>2.0928133971075499E-5</v>
      </c>
      <c r="D1978" s="8"/>
      <c r="E1978" s="13" t="s">
        <v>4765</v>
      </c>
    </row>
    <row r="1979" spans="1:5" x14ac:dyDescent="0.4">
      <c r="A1979" s="12" t="s">
        <v>4766</v>
      </c>
      <c r="B1979" s="12" t="s">
        <v>4767</v>
      </c>
      <c r="C1979" s="14">
        <v>2.0896050601340298E-5</v>
      </c>
      <c r="D1979" s="8"/>
      <c r="E1979" s="13" t="s">
        <v>6940</v>
      </c>
    </row>
    <row r="1980" spans="1:5" x14ac:dyDescent="0.4">
      <c r="A1980" s="12" t="s">
        <v>4768</v>
      </c>
      <c r="B1980" s="12" t="s">
        <v>4769</v>
      </c>
      <c r="C1980" s="14">
        <v>2.0859492233758299E-5</v>
      </c>
      <c r="D1980" s="8" t="s">
        <v>41</v>
      </c>
      <c r="E1980" s="13" t="s">
        <v>4770</v>
      </c>
    </row>
    <row r="1981" spans="1:5" x14ac:dyDescent="0.4">
      <c r="A1981" s="12" t="s">
        <v>4771</v>
      </c>
      <c r="B1981" s="12" t="s">
        <v>4772</v>
      </c>
      <c r="C1981" s="14">
        <v>2.0826318116769899E-5</v>
      </c>
      <c r="D1981" s="8"/>
      <c r="E1981" s="13" t="s">
        <v>6941</v>
      </c>
    </row>
    <row r="1982" spans="1:5" x14ac:dyDescent="0.4">
      <c r="A1982" s="12" t="s">
        <v>4773</v>
      </c>
      <c r="B1982" s="12" t="s">
        <v>4774</v>
      </c>
      <c r="C1982" s="14">
        <v>2.0802436310866798E-5</v>
      </c>
      <c r="D1982" s="8" t="s">
        <v>41</v>
      </c>
      <c r="E1982" s="13" t="s">
        <v>6942</v>
      </c>
    </row>
    <row r="1983" spans="1:5" x14ac:dyDescent="0.4">
      <c r="A1983" s="12" t="s">
        <v>4775</v>
      </c>
      <c r="B1983" s="12" t="s">
        <v>4776</v>
      </c>
      <c r="C1983" s="14">
        <v>2.07449984792124E-5</v>
      </c>
      <c r="D1983" s="8"/>
      <c r="E1983" s="13" t="s">
        <v>6943</v>
      </c>
    </row>
    <row r="1984" spans="1:5" x14ac:dyDescent="0.4">
      <c r="A1984" s="12" t="s">
        <v>4777</v>
      </c>
      <c r="B1984" s="12" t="s">
        <v>4778</v>
      </c>
      <c r="C1984" s="14">
        <v>2.0710692062645099E-5</v>
      </c>
      <c r="D1984" s="8"/>
      <c r="E1984" s="13" t="s">
        <v>6944</v>
      </c>
    </row>
    <row r="1985" spans="1:5" x14ac:dyDescent="0.4">
      <c r="A1985" s="12" t="s">
        <v>4779</v>
      </c>
      <c r="B1985" s="12" t="s">
        <v>4780</v>
      </c>
      <c r="C1985" s="14">
        <v>2.0682616276236798E-5</v>
      </c>
      <c r="D1985" s="8" t="s">
        <v>41</v>
      </c>
      <c r="E1985" s="13" t="s">
        <v>4781</v>
      </c>
    </row>
    <row r="1986" spans="1:5" x14ac:dyDescent="0.4">
      <c r="A1986" s="12" t="s">
        <v>4782</v>
      </c>
      <c r="B1986" s="12" t="s">
        <v>4783</v>
      </c>
      <c r="C1986" s="14">
        <v>2.0652789955016498E-5</v>
      </c>
      <c r="D1986" s="8" t="s">
        <v>41</v>
      </c>
      <c r="E1986" s="13" t="s">
        <v>4784</v>
      </c>
    </row>
    <row r="1987" spans="1:5" x14ac:dyDescent="0.4">
      <c r="A1987" s="12" t="s">
        <v>4785</v>
      </c>
      <c r="B1987" s="12" t="s">
        <v>4786</v>
      </c>
      <c r="C1987" s="14">
        <v>2.0637696152366299E-5</v>
      </c>
      <c r="D1987" s="8"/>
      <c r="E1987" s="13" t="s">
        <v>4787</v>
      </c>
    </row>
    <row r="1988" spans="1:5" x14ac:dyDescent="0.4">
      <c r="A1988" s="12" t="s">
        <v>4788</v>
      </c>
      <c r="B1988" s="12" t="s">
        <v>4789</v>
      </c>
      <c r="C1988" s="14">
        <v>2.0533772661868299E-5</v>
      </c>
      <c r="D1988" s="8" t="s">
        <v>41</v>
      </c>
      <c r="E1988" s="13" t="s">
        <v>6945</v>
      </c>
    </row>
    <row r="1989" spans="1:5" x14ac:dyDescent="0.4">
      <c r="A1989" s="12" t="s">
        <v>4790</v>
      </c>
      <c r="B1989" s="12" t="s">
        <v>4791</v>
      </c>
      <c r="C1989" s="14">
        <v>2.0398433787256299E-5</v>
      </c>
      <c r="D1989" s="8"/>
      <c r="E1989" s="13" t="s">
        <v>6946</v>
      </c>
    </row>
    <row r="1990" spans="1:5" x14ac:dyDescent="0.4">
      <c r="A1990" s="12" t="s">
        <v>4792</v>
      </c>
      <c r="B1990" s="12" t="s">
        <v>4793</v>
      </c>
      <c r="C1990" s="14">
        <v>2.0314037423442301E-5</v>
      </c>
      <c r="D1990" s="8"/>
      <c r="E1990" s="13" t="s">
        <v>6947</v>
      </c>
    </row>
    <row r="1991" spans="1:5" x14ac:dyDescent="0.4">
      <c r="A1991" s="12" t="s">
        <v>2424</v>
      </c>
      <c r="B1991" s="12" t="s">
        <v>4794</v>
      </c>
      <c r="C1991" s="14">
        <v>2.0286882441501099E-5</v>
      </c>
      <c r="D1991" s="8" t="s">
        <v>41</v>
      </c>
      <c r="E1991" s="13" t="s">
        <v>7670</v>
      </c>
    </row>
    <row r="1992" spans="1:5" x14ac:dyDescent="0.4">
      <c r="A1992" s="12" t="s">
        <v>4795</v>
      </c>
      <c r="B1992" s="12" t="s">
        <v>4796</v>
      </c>
      <c r="C1992" s="14">
        <v>2.0203844136980801E-5</v>
      </c>
      <c r="D1992" s="8" t="s">
        <v>41</v>
      </c>
      <c r="E1992" s="13" t="s">
        <v>6948</v>
      </c>
    </row>
    <row r="1993" spans="1:5" x14ac:dyDescent="0.4">
      <c r="A1993" s="12" t="s">
        <v>4797</v>
      </c>
      <c r="B1993" s="12" t="s">
        <v>4798</v>
      </c>
      <c r="C1993" s="14">
        <v>2.01929568939048E-5</v>
      </c>
      <c r="D1993" s="8"/>
      <c r="E1993" s="13" t="s">
        <v>6949</v>
      </c>
    </row>
    <row r="1994" spans="1:5" x14ac:dyDescent="0.4">
      <c r="A1994" s="12" t="s">
        <v>4799</v>
      </c>
      <c r="B1994" s="12" t="s">
        <v>4800</v>
      </c>
      <c r="C1994" s="14">
        <v>2.0174896181849701E-5</v>
      </c>
      <c r="D1994" s="8" t="s">
        <v>41</v>
      </c>
      <c r="E1994" s="13" t="s">
        <v>4801</v>
      </c>
    </row>
    <row r="1995" spans="1:5" x14ac:dyDescent="0.4">
      <c r="A1995" s="12" t="s">
        <v>4802</v>
      </c>
      <c r="B1995" s="12" t="s">
        <v>4803</v>
      </c>
      <c r="C1995" s="14">
        <v>2.0124542149090001E-5</v>
      </c>
      <c r="D1995" s="8" t="s">
        <v>41</v>
      </c>
      <c r="E1995" s="13" t="s">
        <v>4804</v>
      </c>
    </row>
    <row r="1996" spans="1:5" x14ac:dyDescent="0.4">
      <c r="A1996" s="12" t="s">
        <v>4805</v>
      </c>
      <c r="B1996" s="12" t="s">
        <v>4806</v>
      </c>
      <c r="C1996" s="14">
        <v>2.0083120555812001E-5</v>
      </c>
      <c r="D1996" s="8"/>
      <c r="E1996" s="13" t="s">
        <v>4807</v>
      </c>
    </row>
    <row r="1997" spans="1:5" x14ac:dyDescent="0.4">
      <c r="A1997" s="12" t="s">
        <v>4808</v>
      </c>
      <c r="B1997" s="12" t="s">
        <v>4809</v>
      </c>
      <c r="C1997" s="14">
        <v>2.0062571983157699E-5</v>
      </c>
      <c r="D1997" s="8"/>
      <c r="E1997" s="13" t="s">
        <v>6950</v>
      </c>
    </row>
    <row r="1998" spans="1:5" x14ac:dyDescent="0.4">
      <c r="A1998" s="12" t="s">
        <v>4810</v>
      </c>
      <c r="B1998" s="12" t="s">
        <v>4811</v>
      </c>
      <c r="C1998" s="14">
        <v>2.0050957135098601E-5</v>
      </c>
      <c r="D1998" s="8"/>
      <c r="E1998" s="13" t="s">
        <v>6951</v>
      </c>
    </row>
    <row r="1999" spans="1:5" x14ac:dyDescent="0.4">
      <c r="A1999" s="12" t="s">
        <v>4812</v>
      </c>
      <c r="B1999" s="12" t="s">
        <v>4813</v>
      </c>
      <c r="C1999" s="14">
        <v>1.99975866956471E-5</v>
      </c>
      <c r="D1999" s="8"/>
      <c r="E1999" s="13" t="s">
        <v>6952</v>
      </c>
    </row>
    <row r="2000" spans="1:5" x14ac:dyDescent="0.4">
      <c r="A2000" s="12" t="s">
        <v>4814</v>
      </c>
      <c r="B2000" s="12" t="s">
        <v>4815</v>
      </c>
      <c r="C2000" s="14">
        <v>1.9828014348102398E-5</v>
      </c>
      <c r="D2000" s="8" t="s">
        <v>41</v>
      </c>
      <c r="E2000" s="13" t="s">
        <v>6953</v>
      </c>
    </row>
    <row r="2001" spans="1:5" x14ac:dyDescent="0.4">
      <c r="A2001" s="12" t="s">
        <v>4816</v>
      </c>
      <c r="B2001" s="12" t="s">
        <v>4817</v>
      </c>
      <c r="C2001" s="14">
        <v>1.9817368900260599E-5</v>
      </c>
      <c r="D2001" s="8"/>
      <c r="E2001" s="13" t="s">
        <v>6954</v>
      </c>
    </row>
    <row r="2002" spans="1:5" x14ac:dyDescent="0.4">
      <c r="A2002" s="12" t="s">
        <v>4818</v>
      </c>
      <c r="B2002" s="12" t="s">
        <v>4819</v>
      </c>
      <c r="C2002" s="14">
        <v>1.97945302062245E-5</v>
      </c>
      <c r="D2002" s="8"/>
      <c r="E2002" s="13" t="s">
        <v>6955</v>
      </c>
    </row>
    <row r="2003" spans="1:5" x14ac:dyDescent="0.4">
      <c r="A2003" s="12" t="s">
        <v>4820</v>
      </c>
      <c r="B2003" s="12" t="s">
        <v>4821</v>
      </c>
      <c r="C2003" s="14">
        <v>1.9780724103700002E-5</v>
      </c>
      <c r="D2003" s="8"/>
      <c r="E2003" s="13" t="s">
        <v>6956</v>
      </c>
    </row>
    <row r="2004" spans="1:5" x14ac:dyDescent="0.4">
      <c r="A2004" s="12" t="s">
        <v>4822</v>
      </c>
      <c r="B2004" s="12" t="s">
        <v>4823</v>
      </c>
      <c r="C2004" s="14">
        <v>1.97200376754601E-5</v>
      </c>
      <c r="D2004" s="8"/>
      <c r="E2004" s="13" t="s">
        <v>4824</v>
      </c>
    </row>
    <row r="2005" spans="1:5" x14ac:dyDescent="0.4">
      <c r="A2005" s="12" t="s">
        <v>4825</v>
      </c>
      <c r="B2005" s="12" t="s">
        <v>4826</v>
      </c>
      <c r="C2005" s="14">
        <v>1.9623536615904102E-5</v>
      </c>
      <c r="D2005" s="8" t="s">
        <v>41</v>
      </c>
      <c r="E2005" s="13" t="s">
        <v>6957</v>
      </c>
    </row>
    <row r="2006" spans="1:5" x14ac:dyDescent="0.4">
      <c r="A2006" s="12" t="s">
        <v>4827</v>
      </c>
      <c r="B2006" s="12" t="s">
        <v>4828</v>
      </c>
      <c r="C2006" s="14">
        <v>1.9605374612131899E-5</v>
      </c>
      <c r="D2006" s="8" t="s">
        <v>41</v>
      </c>
      <c r="E2006" s="13" t="s">
        <v>4829</v>
      </c>
    </row>
    <row r="2007" spans="1:5" x14ac:dyDescent="0.4">
      <c r="A2007" s="12" t="s">
        <v>4830</v>
      </c>
      <c r="B2007" s="12" t="s">
        <v>4831</v>
      </c>
      <c r="C2007" s="14">
        <v>1.9592750879916101E-5</v>
      </c>
      <c r="D2007" s="8"/>
      <c r="E2007" s="13" t="s">
        <v>6958</v>
      </c>
    </row>
    <row r="2008" spans="1:5" x14ac:dyDescent="0.4">
      <c r="A2008" s="12" t="s">
        <v>4832</v>
      </c>
      <c r="B2008" s="12" t="s">
        <v>4833</v>
      </c>
      <c r="C2008" s="14">
        <v>1.9579591315958001E-5</v>
      </c>
      <c r="D2008" s="8"/>
      <c r="E2008" s="13" t="s">
        <v>4834</v>
      </c>
    </row>
    <row r="2009" spans="1:5" x14ac:dyDescent="0.4">
      <c r="A2009" s="12" t="s">
        <v>4835</v>
      </c>
      <c r="B2009" s="12" t="s">
        <v>4836</v>
      </c>
      <c r="C2009" s="14">
        <v>1.9478908149880799E-5</v>
      </c>
      <c r="D2009" s="8"/>
      <c r="E2009" s="13" t="s">
        <v>6959</v>
      </c>
    </row>
    <row r="2010" spans="1:5" x14ac:dyDescent="0.4">
      <c r="A2010" s="12" t="s">
        <v>4837</v>
      </c>
      <c r="B2010" s="12" t="s">
        <v>4838</v>
      </c>
      <c r="C2010" s="14">
        <v>1.94466046310778E-5</v>
      </c>
      <c r="D2010" s="8" t="s">
        <v>41</v>
      </c>
      <c r="E2010" s="13" t="s">
        <v>6960</v>
      </c>
    </row>
    <row r="2011" spans="1:5" x14ac:dyDescent="0.4">
      <c r="A2011" s="12" t="s">
        <v>4839</v>
      </c>
      <c r="B2011" s="12" t="s">
        <v>4840</v>
      </c>
      <c r="C2011" s="14">
        <v>1.9415952017068998E-5</v>
      </c>
      <c r="D2011" s="8"/>
      <c r="E2011" s="13" t="s">
        <v>6961</v>
      </c>
    </row>
    <row r="2012" spans="1:5" x14ac:dyDescent="0.4">
      <c r="A2012" s="12" t="s">
        <v>4841</v>
      </c>
      <c r="B2012" s="12" t="s">
        <v>4842</v>
      </c>
      <c r="C2012" s="14">
        <v>1.94093869765304E-5</v>
      </c>
      <c r="D2012" s="8"/>
      <c r="E2012" s="13" t="s">
        <v>4843</v>
      </c>
    </row>
    <row r="2013" spans="1:5" x14ac:dyDescent="0.4">
      <c r="A2013" s="12" t="s">
        <v>4844</v>
      </c>
      <c r="B2013" s="12" t="s">
        <v>4845</v>
      </c>
      <c r="C2013" s="14">
        <v>1.9406952233395999E-5</v>
      </c>
      <c r="D2013" s="8" t="s">
        <v>41</v>
      </c>
      <c r="E2013" s="13" t="s">
        <v>4846</v>
      </c>
    </row>
    <row r="2014" spans="1:5" x14ac:dyDescent="0.4">
      <c r="A2014" s="12" t="s">
        <v>4847</v>
      </c>
      <c r="B2014" s="12" t="s">
        <v>4848</v>
      </c>
      <c r="C2014" s="14">
        <v>1.9379730351782099E-5</v>
      </c>
      <c r="D2014" s="8"/>
      <c r="E2014" s="13" t="s">
        <v>6962</v>
      </c>
    </row>
    <row r="2015" spans="1:5" x14ac:dyDescent="0.4">
      <c r="A2015" s="12" t="s">
        <v>4849</v>
      </c>
      <c r="B2015" s="12" t="s">
        <v>4850</v>
      </c>
      <c r="C2015" s="14">
        <v>1.9369261770356199E-5</v>
      </c>
      <c r="D2015" s="8"/>
      <c r="E2015" s="13" t="s">
        <v>4851</v>
      </c>
    </row>
    <row r="2016" spans="1:5" x14ac:dyDescent="0.4">
      <c r="A2016" s="12" t="s">
        <v>4852</v>
      </c>
      <c r="B2016" s="12" t="s">
        <v>4853</v>
      </c>
      <c r="C2016" s="14">
        <v>1.9361359976340799E-5</v>
      </c>
      <c r="D2016" s="8" t="s">
        <v>41</v>
      </c>
      <c r="E2016" s="13" t="s">
        <v>4854</v>
      </c>
    </row>
    <row r="2017" spans="1:5" x14ac:dyDescent="0.4">
      <c r="A2017" s="12" t="s">
        <v>4855</v>
      </c>
      <c r="B2017" s="12" t="s">
        <v>4856</v>
      </c>
      <c r="C2017" s="14">
        <v>1.9340544005341799E-5</v>
      </c>
      <c r="D2017" s="8" t="s">
        <v>41</v>
      </c>
      <c r="E2017" s="13" t="s">
        <v>6963</v>
      </c>
    </row>
    <row r="2018" spans="1:5" x14ac:dyDescent="0.4">
      <c r="A2018" s="12" t="s">
        <v>4857</v>
      </c>
      <c r="B2018" s="12" t="s">
        <v>4858</v>
      </c>
      <c r="C2018" s="14">
        <v>1.9319851933817301E-5</v>
      </c>
      <c r="D2018" s="8"/>
      <c r="E2018" s="13" t="s">
        <v>6964</v>
      </c>
    </row>
    <row r="2019" spans="1:5" x14ac:dyDescent="0.4">
      <c r="A2019" s="12" t="s">
        <v>4859</v>
      </c>
      <c r="B2019" s="12" t="s">
        <v>4860</v>
      </c>
      <c r="C2019" s="14">
        <v>1.9266756627825801E-5</v>
      </c>
      <c r="D2019" s="8"/>
      <c r="E2019" s="13" t="s">
        <v>6965</v>
      </c>
    </row>
    <row r="2020" spans="1:5" x14ac:dyDescent="0.4">
      <c r="A2020" s="12" t="s">
        <v>4861</v>
      </c>
      <c r="B2020" s="12" t="s">
        <v>4862</v>
      </c>
      <c r="C2020" s="14">
        <v>1.92286525699153E-5</v>
      </c>
      <c r="D2020" s="8"/>
      <c r="E2020" s="13" t="s">
        <v>6966</v>
      </c>
    </row>
    <row r="2021" spans="1:5" x14ac:dyDescent="0.4">
      <c r="A2021" s="12" t="s">
        <v>4863</v>
      </c>
      <c r="B2021" s="12" t="s">
        <v>4864</v>
      </c>
      <c r="C2021" s="14">
        <v>1.9131760756513199E-5</v>
      </c>
      <c r="D2021" s="8"/>
      <c r="E2021" s="13" t="s">
        <v>6967</v>
      </c>
    </row>
    <row r="2022" spans="1:5" x14ac:dyDescent="0.4">
      <c r="A2022" s="12" t="s">
        <v>4865</v>
      </c>
      <c r="B2022" s="12" t="s">
        <v>4866</v>
      </c>
      <c r="C2022" s="14">
        <v>1.9128047930420101E-5</v>
      </c>
      <c r="D2022" s="8"/>
      <c r="E2022" s="13" t="s">
        <v>6968</v>
      </c>
    </row>
    <row r="2023" spans="1:5" x14ac:dyDescent="0.4">
      <c r="A2023" s="12" t="s">
        <v>4867</v>
      </c>
      <c r="B2023" s="12" t="s">
        <v>4868</v>
      </c>
      <c r="C2023" s="14">
        <v>1.90847381875276E-5</v>
      </c>
      <c r="D2023" s="8"/>
      <c r="E2023" s="13" t="s">
        <v>6969</v>
      </c>
    </row>
    <row r="2024" spans="1:5" x14ac:dyDescent="0.4">
      <c r="A2024" s="12" t="s">
        <v>4869</v>
      </c>
      <c r="B2024" s="12" t="s">
        <v>4870</v>
      </c>
      <c r="C2024" s="14">
        <v>1.9065170812158202E-5</v>
      </c>
      <c r="D2024" s="8"/>
      <c r="E2024" s="13" t="s">
        <v>6970</v>
      </c>
    </row>
    <row r="2025" spans="1:5" x14ac:dyDescent="0.4">
      <c r="A2025" s="12" t="s">
        <v>4871</v>
      </c>
      <c r="B2025" s="12" t="s">
        <v>4872</v>
      </c>
      <c r="C2025" s="14">
        <v>1.90424524208635E-5</v>
      </c>
      <c r="D2025" s="8"/>
      <c r="E2025" s="13" t="s">
        <v>4873</v>
      </c>
    </row>
    <row r="2026" spans="1:5" x14ac:dyDescent="0.4">
      <c r="A2026" s="12" t="s">
        <v>4874</v>
      </c>
      <c r="B2026" s="12" t="s">
        <v>4875</v>
      </c>
      <c r="C2026" s="14">
        <v>1.8892119207565099E-5</v>
      </c>
      <c r="D2026" s="8"/>
      <c r="E2026" s="13" t="s">
        <v>6971</v>
      </c>
    </row>
    <row r="2027" spans="1:5" x14ac:dyDescent="0.4">
      <c r="A2027" s="12" t="s">
        <v>4876</v>
      </c>
      <c r="B2027" s="12" t="s">
        <v>4877</v>
      </c>
      <c r="C2027" s="14">
        <v>1.88900166002205E-5</v>
      </c>
      <c r="D2027" s="8" t="s">
        <v>41</v>
      </c>
      <c r="E2027" s="13" t="s">
        <v>4878</v>
      </c>
    </row>
    <row r="2028" spans="1:5" x14ac:dyDescent="0.4">
      <c r="A2028" s="12" t="s">
        <v>4879</v>
      </c>
      <c r="B2028" s="12" t="s">
        <v>4880</v>
      </c>
      <c r="C2028" s="14">
        <v>1.8864946343766301E-5</v>
      </c>
      <c r="D2028" s="8"/>
      <c r="E2028" s="13" t="s">
        <v>6972</v>
      </c>
    </row>
    <row r="2029" spans="1:5" x14ac:dyDescent="0.4">
      <c r="A2029" s="12" t="s">
        <v>4881</v>
      </c>
      <c r="B2029" s="12" t="s">
        <v>4882</v>
      </c>
      <c r="C2029" s="14">
        <v>1.8801451792582599E-5</v>
      </c>
      <c r="D2029" s="8"/>
      <c r="E2029" s="13" t="s">
        <v>6973</v>
      </c>
    </row>
    <row r="2030" spans="1:5" x14ac:dyDescent="0.4">
      <c r="A2030" s="12" t="s">
        <v>4883</v>
      </c>
      <c r="B2030" s="12" t="s">
        <v>4884</v>
      </c>
      <c r="C2030" s="14">
        <v>1.8798985510564901E-5</v>
      </c>
      <c r="D2030" s="8" t="s">
        <v>41</v>
      </c>
      <c r="E2030" s="13" t="s">
        <v>6974</v>
      </c>
    </row>
    <row r="2031" spans="1:5" x14ac:dyDescent="0.4">
      <c r="A2031" s="12" t="s">
        <v>4885</v>
      </c>
      <c r="B2031" s="12" t="s">
        <v>4886</v>
      </c>
      <c r="C2031" s="14">
        <v>1.8796765693637398E-5</v>
      </c>
      <c r="D2031" s="8" t="s">
        <v>41</v>
      </c>
      <c r="E2031" s="13" t="s">
        <v>4887</v>
      </c>
    </row>
    <row r="2032" spans="1:5" x14ac:dyDescent="0.4">
      <c r="A2032" s="12" t="s">
        <v>4888</v>
      </c>
      <c r="B2032" s="12" t="s">
        <v>4889</v>
      </c>
      <c r="C2032" s="14">
        <v>1.8792436792166701E-5</v>
      </c>
      <c r="D2032" s="8" t="s">
        <v>41</v>
      </c>
      <c r="E2032" s="13" t="s">
        <v>6975</v>
      </c>
    </row>
    <row r="2033" spans="1:5" x14ac:dyDescent="0.4">
      <c r="A2033" s="12" t="s">
        <v>4890</v>
      </c>
      <c r="B2033" s="12" t="s">
        <v>4891</v>
      </c>
      <c r="C2033" s="14">
        <v>1.87844861984231E-5</v>
      </c>
      <c r="D2033" s="8"/>
      <c r="E2033" s="13" t="s">
        <v>4892</v>
      </c>
    </row>
    <row r="2034" spans="1:5" x14ac:dyDescent="0.4">
      <c r="A2034" s="12" t="s">
        <v>4893</v>
      </c>
      <c r="B2034" s="12" t="s">
        <v>4894</v>
      </c>
      <c r="C2034" s="14">
        <v>1.8777668573010901E-5</v>
      </c>
      <c r="D2034" s="8" t="s">
        <v>41</v>
      </c>
      <c r="E2034" s="13" t="s">
        <v>4895</v>
      </c>
    </row>
    <row r="2035" spans="1:5" x14ac:dyDescent="0.4">
      <c r="A2035" s="12" t="s">
        <v>4896</v>
      </c>
      <c r="B2035" s="12" t="s">
        <v>4897</v>
      </c>
      <c r="C2035" s="14">
        <v>1.87425128990485E-5</v>
      </c>
      <c r="D2035" s="8"/>
      <c r="E2035" s="13" t="s">
        <v>6976</v>
      </c>
    </row>
    <row r="2036" spans="1:5" x14ac:dyDescent="0.4">
      <c r="A2036" s="12" t="s">
        <v>4898</v>
      </c>
      <c r="B2036" s="12" t="s">
        <v>4899</v>
      </c>
      <c r="C2036" s="14">
        <v>1.8738496750128E-5</v>
      </c>
      <c r="D2036" s="8"/>
      <c r="E2036" s="13" t="s">
        <v>6977</v>
      </c>
    </row>
    <row r="2037" spans="1:5" x14ac:dyDescent="0.4">
      <c r="A2037" s="12" t="s">
        <v>4900</v>
      </c>
      <c r="B2037" s="12" t="s">
        <v>4901</v>
      </c>
      <c r="C2037" s="14">
        <v>1.8678695070839301E-5</v>
      </c>
      <c r="D2037" s="8"/>
      <c r="E2037" s="13" t="s">
        <v>4902</v>
      </c>
    </row>
    <row r="2038" spans="1:5" x14ac:dyDescent="0.4">
      <c r="A2038" s="12" t="s">
        <v>4903</v>
      </c>
      <c r="B2038" s="12" t="s">
        <v>4904</v>
      </c>
      <c r="C2038" s="14">
        <v>1.8582574307808401E-5</v>
      </c>
      <c r="D2038" s="8"/>
      <c r="E2038" s="13" t="s">
        <v>6978</v>
      </c>
    </row>
    <row r="2039" spans="1:5" x14ac:dyDescent="0.4">
      <c r="A2039" s="12" t="s">
        <v>4905</v>
      </c>
      <c r="B2039" s="12" t="s">
        <v>4906</v>
      </c>
      <c r="C2039" s="14">
        <v>1.8578001117215201E-5</v>
      </c>
      <c r="D2039" s="8"/>
      <c r="E2039" s="13" t="s">
        <v>6979</v>
      </c>
    </row>
    <row r="2040" spans="1:5" x14ac:dyDescent="0.4">
      <c r="A2040" s="12" t="s">
        <v>4907</v>
      </c>
      <c r="B2040" s="12" t="s">
        <v>4908</v>
      </c>
      <c r="C2040" s="14">
        <v>1.8542468703042499E-5</v>
      </c>
      <c r="D2040" s="8"/>
      <c r="E2040" s="13" t="s">
        <v>6980</v>
      </c>
    </row>
    <row r="2041" spans="1:5" x14ac:dyDescent="0.4">
      <c r="A2041" s="12" t="s">
        <v>4909</v>
      </c>
      <c r="B2041" s="12" t="s">
        <v>4910</v>
      </c>
      <c r="C2041" s="14">
        <v>1.8539914432329099E-5</v>
      </c>
      <c r="D2041" s="8"/>
      <c r="E2041" s="13" t="s">
        <v>6981</v>
      </c>
    </row>
    <row r="2042" spans="1:5" x14ac:dyDescent="0.4">
      <c r="A2042" s="12" t="s">
        <v>4911</v>
      </c>
      <c r="B2042" s="12" t="s">
        <v>4912</v>
      </c>
      <c r="C2042" s="14">
        <v>1.8523242449549198E-5</v>
      </c>
      <c r="D2042" s="8"/>
      <c r="E2042" s="13" t="s">
        <v>6982</v>
      </c>
    </row>
    <row r="2043" spans="1:5" x14ac:dyDescent="0.4">
      <c r="A2043" s="12" t="s">
        <v>4913</v>
      </c>
      <c r="B2043" s="12" t="s">
        <v>4914</v>
      </c>
      <c r="C2043" s="14">
        <v>1.85212352595835E-5</v>
      </c>
      <c r="D2043" s="8"/>
      <c r="E2043" s="13" t="s">
        <v>4915</v>
      </c>
    </row>
    <row r="2044" spans="1:5" x14ac:dyDescent="0.4">
      <c r="A2044" s="12" t="s">
        <v>4916</v>
      </c>
      <c r="B2044" s="12" t="s">
        <v>4917</v>
      </c>
      <c r="C2044" s="14">
        <v>1.8520863385590498E-5</v>
      </c>
      <c r="D2044" s="8"/>
      <c r="E2044" s="13" t="s">
        <v>6983</v>
      </c>
    </row>
    <row r="2045" spans="1:5" x14ac:dyDescent="0.4">
      <c r="A2045" s="12" t="s">
        <v>4918</v>
      </c>
      <c r="B2045" s="12" t="s">
        <v>4919</v>
      </c>
      <c r="C2045" s="14">
        <v>1.8413297868662402E-5</v>
      </c>
      <c r="D2045" s="8"/>
      <c r="E2045" s="13" t="s">
        <v>6984</v>
      </c>
    </row>
    <row r="2046" spans="1:5" x14ac:dyDescent="0.4">
      <c r="A2046" s="12" t="s">
        <v>4920</v>
      </c>
      <c r="B2046" s="12" t="s">
        <v>4921</v>
      </c>
      <c r="C2046" s="14">
        <v>1.83955429921056E-5</v>
      </c>
      <c r="D2046" s="8" t="s">
        <v>41</v>
      </c>
      <c r="E2046" s="13" t="s">
        <v>4922</v>
      </c>
    </row>
    <row r="2047" spans="1:5" x14ac:dyDescent="0.4">
      <c r="A2047" s="12" t="s">
        <v>4923</v>
      </c>
      <c r="B2047" s="12" t="s">
        <v>4924</v>
      </c>
      <c r="C2047" s="14">
        <v>1.8360554165545101E-5</v>
      </c>
      <c r="D2047" s="8" t="s">
        <v>41</v>
      </c>
      <c r="E2047" s="13" t="s">
        <v>6985</v>
      </c>
    </row>
    <row r="2048" spans="1:5" x14ac:dyDescent="0.4">
      <c r="A2048" s="12" t="s">
        <v>4925</v>
      </c>
      <c r="B2048" s="12" t="s">
        <v>4926</v>
      </c>
      <c r="C2048" s="14">
        <v>1.8360044678952199E-5</v>
      </c>
      <c r="D2048" s="8"/>
      <c r="E2048" s="13" t="s">
        <v>4927</v>
      </c>
    </row>
    <row r="2049" spans="1:5" x14ac:dyDescent="0.4">
      <c r="A2049" s="12" t="s">
        <v>4928</v>
      </c>
      <c r="B2049" s="12" t="s">
        <v>4929</v>
      </c>
      <c r="C2049" s="14">
        <v>1.83589268447785E-5</v>
      </c>
      <c r="D2049" s="8"/>
      <c r="E2049" s="13" t="s">
        <v>6986</v>
      </c>
    </row>
    <row r="2050" spans="1:5" x14ac:dyDescent="0.4">
      <c r="A2050" s="12" t="s">
        <v>4930</v>
      </c>
      <c r="B2050" s="12" t="s">
        <v>4931</v>
      </c>
      <c r="C2050" s="14">
        <v>1.8354345745461399E-5</v>
      </c>
      <c r="D2050" s="8"/>
      <c r="E2050" s="13" t="s">
        <v>6987</v>
      </c>
    </row>
    <row r="2051" spans="1:5" x14ac:dyDescent="0.4">
      <c r="A2051" s="12" t="s">
        <v>4932</v>
      </c>
      <c r="B2051" s="12" t="s">
        <v>4933</v>
      </c>
      <c r="C2051" s="14">
        <v>1.8346658405991199E-5</v>
      </c>
      <c r="D2051" s="8"/>
      <c r="E2051" s="13" t="s">
        <v>6988</v>
      </c>
    </row>
    <row r="2052" spans="1:5" x14ac:dyDescent="0.4">
      <c r="A2052" s="12" t="s">
        <v>4934</v>
      </c>
      <c r="B2052" s="12" t="s">
        <v>4935</v>
      </c>
      <c r="C2052" s="14">
        <v>1.8318786699837699E-5</v>
      </c>
      <c r="D2052" s="8"/>
      <c r="E2052" s="13" t="s">
        <v>6989</v>
      </c>
    </row>
    <row r="2053" spans="1:5" x14ac:dyDescent="0.4">
      <c r="A2053" s="12" t="s">
        <v>4936</v>
      </c>
      <c r="B2053" s="12" t="s">
        <v>4937</v>
      </c>
      <c r="C2053" s="14">
        <v>1.8307358620352899E-5</v>
      </c>
      <c r="D2053" s="8"/>
      <c r="E2053" s="13" t="s">
        <v>4938</v>
      </c>
    </row>
    <row r="2054" spans="1:5" x14ac:dyDescent="0.4">
      <c r="A2054" s="12" t="s">
        <v>4939</v>
      </c>
      <c r="B2054" s="12" t="s">
        <v>4940</v>
      </c>
      <c r="C2054" s="14">
        <v>1.8287187012652502E-5</v>
      </c>
      <c r="D2054" s="8"/>
      <c r="E2054" s="13" t="s">
        <v>4941</v>
      </c>
    </row>
    <row r="2055" spans="1:5" x14ac:dyDescent="0.4">
      <c r="A2055" s="12" t="s">
        <v>4942</v>
      </c>
      <c r="B2055" s="12" t="s">
        <v>4943</v>
      </c>
      <c r="C2055" s="14">
        <v>1.8285420634032199E-5</v>
      </c>
      <c r="D2055" s="8"/>
      <c r="E2055" s="13" t="s">
        <v>6990</v>
      </c>
    </row>
    <row r="2056" spans="1:5" x14ac:dyDescent="0.4">
      <c r="A2056" s="12" t="s">
        <v>4944</v>
      </c>
      <c r="B2056" s="12" t="s">
        <v>4945</v>
      </c>
      <c r="C2056" s="14">
        <v>1.8259652370571601E-5</v>
      </c>
      <c r="D2056" s="8"/>
      <c r="E2056" s="13" t="s">
        <v>4946</v>
      </c>
    </row>
    <row r="2057" spans="1:5" x14ac:dyDescent="0.4">
      <c r="A2057" s="12" t="s">
        <v>4947</v>
      </c>
      <c r="B2057" s="12" t="s">
        <v>4948</v>
      </c>
      <c r="C2057" s="14">
        <v>1.8252579075981601E-5</v>
      </c>
      <c r="D2057" s="8"/>
      <c r="E2057" s="13" t="s">
        <v>6991</v>
      </c>
    </row>
    <row r="2058" spans="1:5" x14ac:dyDescent="0.4">
      <c r="A2058" s="12" t="s">
        <v>4949</v>
      </c>
      <c r="B2058" s="12" t="s">
        <v>4950</v>
      </c>
      <c r="C2058" s="14">
        <v>1.8223742472517798E-5</v>
      </c>
      <c r="D2058" s="8"/>
      <c r="E2058" s="13" t="s">
        <v>6992</v>
      </c>
    </row>
    <row r="2059" spans="1:5" x14ac:dyDescent="0.4">
      <c r="A2059" s="12" t="s">
        <v>4951</v>
      </c>
      <c r="B2059" s="12" t="s">
        <v>4952</v>
      </c>
      <c r="C2059" s="14">
        <v>1.8215560432291599E-5</v>
      </c>
      <c r="D2059" s="8"/>
      <c r="E2059" s="13" t="s">
        <v>4953</v>
      </c>
    </row>
    <row r="2060" spans="1:5" x14ac:dyDescent="0.4">
      <c r="A2060" s="12" t="s">
        <v>4954</v>
      </c>
      <c r="B2060" s="12" t="s">
        <v>4955</v>
      </c>
      <c r="C2060" s="14">
        <v>1.8211730199665299E-5</v>
      </c>
      <c r="D2060" s="8" t="s">
        <v>41</v>
      </c>
      <c r="E2060" s="13" t="s">
        <v>6993</v>
      </c>
    </row>
    <row r="2061" spans="1:5" x14ac:dyDescent="0.4">
      <c r="A2061" s="12" t="s">
        <v>4956</v>
      </c>
      <c r="B2061" s="12" t="s">
        <v>4957</v>
      </c>
      <c r="C2061" s="14">
        <v>1.8198746975492898E-5</v>
      </c>
      <c r="D2061" s="8"/>
      <c r="E2061" s="13" t="s">
        <v>4958</v>
      </c>
    </row>
    <row r="2062" spans="1:5" x14ac:dyDescent="0.4">
      <c r="A2062" s="12" t="s">
        <v>4959</v>
      </c>
      <c r="B2062" s="12" t="s">
        <v>4960</v>
      </c>
      <c r="C2062" s="14">
        <v>1.8172619549961801E-5</v>
      </c>
      <c r="D2062" s="8"/>
      <c r="E2062" s="13" t="s">
        <v>6994</v>
      </c>
    </row>
    <row r="2063" spans="1:5" x14ac:dyDescent="0.4">
      <c r="A2063" s="12" t="s">
        <v>4961</v>
      </c>
      <c r="B2063" s="12" t="s">
        <v>4962</v>
      </c>
      <c r="C2063" s="14">
        <v>1.8142501228949801E-5</v>
      </c>
      <c r="D2063" s="8" t="s">
        <v>41</v>
      </c>
      <c r="E2063" s="13" t="s">
        <v>4963</v>
      </c>
    </row>
    <row r="2064" spans="1:5" x14ac:dyDescent="0.4">
      <c r="A2064" s="12" t="s">
        <v>4964</v>
      </c>
      <c r="B2064" s="12" t="s">
        <v>4965</v>
      </c>
      <c r="C2064" s="14">
        <v>1.81338665550143E-5</v>
      </c>
      <c r="D2064" s="8" t="s">
        <v>41</v>
      </c>
      <c r="E2064" s="13" t="s">
        <v>4966</v>
      </c>
    </row>
    <row r="2065" spans="1:5" x14ac:dyDescent="0.4">
      <c r="A2065" s="12" t="s">
        <v>4967</v>
      </c>
      <c r="B2065" s="12" t="s">
        <v>4968</v>
      </c>
      <c r="C2065" s="14">
        <v>1.8113990317864901E-5</v>
      </c>
      <c r="D2065" s="8"/>
      <c r="E2065" s="13" t="s">
        <v>6995</v>
      </c>
    </row>
    <row r="2066" spans="1:5" x14ac:dyDescent="0.4">
      <c r="A2066" s="12" t="s">
        <v>4969</v>
      </c>
      <c r="B2066" s="12" t="s">
        <v>4970</v>
      </c>
      <c r="C2066" s="14">
        <v>1.8105360795054901E-5</v>
      </c>
      <c r="D2066" s="8"/>
      <c r="E2066" s="13" t="s">
        <v>6996</v>
      </c>
    </row>
    <row r="2067" spans="1:5" x14ac:dyDescent="0.4">
      <c r="A2067" s="12" t="s">
        <v>4971</v>
      </c>
      <c r="B2067" s="12" t="s">
        <v>4972</v>
      </c>
      <c r="C2067" s="14">
        <v>1.8055083584439601E-5</v>
      </c>
      <c r="D2067" s="8"/>
      <c r="E2067" s="13" t="s">
        <v>4973</v>
      </c>
    </row>
    <row r="2068" spans="1:5" x14ac:dyDescent="0.4">
      <c r="A2068" s="12" t="s">
        <v>4974</v>
      </c>
      <c r="B2068" s="12" t="s">
        <v>4975</v>
      </c>
      <c r="C2068" s="14">
        <v>1.8048327700478401E-5</v>
      </c>
      <c r="D2068" s="8"/>
      <c r="E2068" s="13" t="s">
        <v>6997</v>
      </c>
    </row>
    <row r="2069" spans="1:5" x14ac:dyDescent="0.4">
      <c r="A2069" s="12" t="s">
        <v>4976</v>
      </c>
      <c r="B2069" s="12" t="s">
        <v>4977</v>
      </c>
      <c r="C2069" s="14">
        <v>1.80482267334041E-5</v>
      </c>
      <c r="D2069" s="8" t="s">
        <v>41</v>
      </c>
      <c r="E2069" s="13" t="s">
        <v>6998</v>
      </c>
    </row>
    <row r="2070" spans="1:5" x14ac:dyDescent="0.4">
      <c r="A2070" s="12" t="s">
        <v>4978</v>
      </c>
      <c r="B2070" s="12" t="s">
        <v>4979</v>
      </c>
      <c r="C2070" s="14">
        <v>1.79995377061296E-5</v>
      </c>
      <c r="D2070" s="8" t="s">
        <v>41</v>
      </c>
      <c r="E2070" s="13" t="s">
        <v>4980</v>
      </c>
    </row>
    <row r="2071" spans="1:5" x14ac:dyDescent="0.4">
      <c r="A2071" s="12" t="s">
        <v>4981</v>
      </c>
      <c r="B2071" s="12" t="s">
        <v>4982</v>
      </c>
      <c r="C2071" s="14">
        <v>1.7925471924082199E-5</v>
      </c>
      <c r="D2071" s="8"/>
      <c r="E2071" s="13" t="s">
        <v>6999</v>
      </c>
    </row>
    <row r="2072" spans="1:5" x14ac:dyDescent="0.4">
      <c r="A2072" s="12" t="s">
        <v>4983</v>
      </c>
      <c r="B2072" s="12" t="s">
        <v>4984</v>
      </c>
      <c r="C2072" s="14">
        <v>1.7893496414927E-5</v>
      </c>
      <c r="D2072" s="8"/>
      <c r="E2072" s="13" t="s">
        <v>7000</v>
      </c>
    </row>
    <row r="2073" spans="1:5" x14ac:dyDescent="0.4">
      <c r="A2073" s="12" t="s">
        <v>4985</v>
      </c>
      <c r="B2073" s="12" t="s">
        <v>4986</v>
      </c>
      <c r="C2073" s="14">
        <v>1.7881880534663E-5</v>
      </c>
      <c r="D2073" s="8" t="s">
        <v>41</v>
      </c>
      <c r="E2073" s="13" t="s">
        <v>4987</v>
      </c>
    </row>
    <row r="2074" spans="1:5" x14ac:dyDescent="0.4">
      <c r="A2074" s="12" t="s">
        <v>4988</v>
      </c>
      <c r="B2074" s="12" t="s">
        <v>4989</v>
      </c>
      <c r="C2074" s="14">
        <v>1.78746787255353E-5</v>
      </c>
      <c r="D2074" s="8"/>
      <c r="E2074" s="13" t="s">
        <v>7001</v>
      </c>
    </row>
    <row r="2075" spans="1:5" x14ac:dyDescent="0.4">
      <c r="A2075" s="12" t="s">
        <v>4990</v>
      </c>
      <c r="B2075" s="12" t="s">
        <v>4991</v>
      </c>
      <c r="C2075" s="14">
        <v>1.78700076354062E-5</v>
      </c>
      <c r="D2075" s="8"/>
      <c r="E2075" s="13" t="s">
        <v>7002</v>
      </c>
    </row>
    <row r="2076" spans="1:5" x14ac:dyDescent="0.4">
      <c r="A2076" s="12" t="s">
        <v>4992</v>
      </c>
      <c r="B2076" s="12" t="s">
        <v>4993</v>
      </c>
      <c r="C2076" s="14">
        <v>1.7859903977353201E-5</v>
      </c>
      <c r="D2076" s="8" t="s">
        <v>41</v>
      </c>
      <c r="E2076" s="13" t="s">
        <v>4994</v>
      </c>
    </row>
    <row r="2077" spans="1:5" x14ac:dyDescent="0.4">
      <c r="A2077" s="12" t="s">
        <v>4995</v>
      </c>
      <c r="B2077" s="12" t="s">
        <v>4996</v>
      </c>
      <c r="C2077" s="14">
        <v>1.7851985441531899E-5</v>
      </c>
      <c r="D2077" s="8"/>
      <c r="E2077" s="13" t="s">
        <v>7003</v>
      </c>
    </row>
    <row r="2078" spans="1:5" x14ac:dyDescent="0.4">
      <c r="A2078" s="12" t="s">
        <v>4997</v>
      </c>
      <c r="B2078" s="12" t="s">
        <v>4998</v>
      </c>
      <c r="C2078" s="14">
        <v>1.78233000390679E-5</v>
      </c>
      <c r="D2078" s="8"/>
      <c r="E2078" s="13" t="s">
        <v>4999</v>
      </c>
    </row>
    <row r="2079" spans="1:5" x14ac:dyDescent="0.4">
      <c r="A2079" s="12" t="s">
        <v>5000</v>
      </c>
      <c r="B2079" s="12" t="s">
        <v>5001</v>
      </c>
      <c r="C2079" s="14">
        <v>1.7815065206211298E-5</v>
      </c>
      <c r="D2079" s="8"/>
      <c r="E2079" s="13" t="s">
        <v>7004</v>
      </c>
    </row>
    <row r="2080" spans="1:5" x14ac:dyDescent="0.4">
      <c r="A2080" s="12" t="s">
        <v>5002</v>
      </c>
      <c r="B2080" s="12" t="s">
        <v>5003</v>
      </c>
      <c r="C2080" s="14">
        <v>1.7802967969600599E-5</v>
      </c>
      <c r="D2080" s="8"/>
      <c r="E2080" s="13" t="s">
        <v>7005</v>
      </c>
    </row>
    <row r="2081" spans="1:5" x14ac:dyDescent="0.4">
      <c r="A2081" s="12" t="s">
        <v>5004</v>
      </c>
      <c r="B2081" s="12" t="s">
        <v>5005</v>
      </c>
      <c r="C2081" s="14">
        <v>1.7799621445365301E-5</v>
      </c>
      <c r="D2081" s="8" t="s">
        <v>41</v>
      </c>
      <c r="E2081" s="13" t="s">
        <v>7006</v>
      </c>
    </row>
    <row r="2082" spans="1:5" x14ac:dyDescent="0.4">
      <c r="A2082" s="12" t="s">
        <v>5006</v>
      </c>
      <c r="B2082" s="12" t="s">
        <v>5007</v>
      </c>
      <c r="C2082" s="14">
        <v>1.7792692588983301E-5</v>
      </c>
      <c r="D2082" s="8" t="s">
        <v>41</v>
      </c>
      <c r="E2082" s="13" t="s">
        <v>7007</v>
      </c>
    </row>
    <row r="2083" spans="1:5" x14ac:dyDescent="0.4">
      <c r="A2083" s="12" t="s">
        <v>5008</v>
      </c>
      <c r="B2083" s="12" t="s">
        <v>5009</v>
      </c>
      <c r="C2083" s="14">
        <v>1.7775896988776101E-5</v>
      </c>
      <c r="D2083" s="8"/>
      <c r="E2083" s="13" t="s">
        <v>7008</v>
      </c>
    </row>
    <row r="2084" spans="1:5" x14ac:dyDescent="0.4">
      <c r="A2084" s="12" t="s">
        <v>5010</v>
      </c>
      <c r="B2084" s="12" t="s">
        <v>5011</v>
      </c>
      <c r="C2084" s="14">
        <v>1.7746984816291199E-5</v>
      </c>
      <c r="D2084" s="8"/>
      <c r="E2084" s="13" t="s">
        <v>5012</v>
      </c>
    </row>
    <row r="2085" spans="1:5" x14ac:dyDescent="0.4">
      <c r="A2085" s="12" t="s">
        <v>5013</v>
      </c>
      <c r="B2085" s="12" t="s">
        <v>5014</v>
      </c>
      <c r="C2085" s="14">
        <v>1.7606887803442399E-5</v>
      </c>
      <c r="D2085" s="8" t="s">
        <v>41</v>
      </c>
      <c r="E2085" s="13" t="s">
        <v>7009</v>
      </c>
    </row>
    <row r="2086" spans="1:5" x14ac:dyDescent="0.4">
      <c r="A2086" s="12" t="s">
        <v>5015</v>
      </c>
      <c r="B2086" s="12" t="s">
        <v>5016</v>
      </c>
      <c r="C2086" s="14">
        <v>1.75889462669225E-5</v>
      </c>
      <c r="D2086" s="8"/>
      <c r="E2086" s="13" t="s">
        <v>7010</v>
      </c>
    </row>
    <row r="2087" spans="1:5" x14ac:dyDescent="0.4">
      <c r="A2087" s="12" t="s">
        <v>5017</v>
      </c>
      <c r="B2087" s="12" t="s">
        <v>5018</v>
      </c>
      <c r="C2087" s="14">
        <v>1.75508753558702E-5</v>
      </c>
      <c r="D2087" s="8"/>
      <c r="E2087" s="13" t="s">
        <v>7011</v>
      </c>
    </row>
    <row r="2088" spans="1:5" x14ac:dyDescent="0.4">
      <c r="A2088" s="12" t="s">
        <v>5019</v>
      </c>
      <c r="B2088" s="12" t="s">
        <v>5020</v>
      </c>
      <c r="C2088" s="14">
        <v>1.7546202085026801E-5</v>
      </c>
      <c r="D2088" s="8"/>
      <c r="E2088" s="13" t="s">
        <v>7012</v>
      </c>
    </row>
    <row r="2089" spans="1:5" x14ac:dyDescent="0.4">
      <c r="A2089" s="12" t="s">
        <v>5021</v>
      </c>
      <c r="B2089" s="12" t="s">
        <v>5022</v>
      </c>
      <c r="C2089" s="14">
        <v>1.7519493667373801E-5</v>
      </c>
      <c r="D2089" s="8"/>
      <c r="E2089" s="13" t="s">
        <v>7013</v>
      </c>
    </row>
    <row r="2090" spans="1:5" x14ac:dyDescent="0.4">
      <c r="A2090" s="12" t="s">
        <v>5023</v>
      </c>
      <c r="B2090" s="12" t="s">
        <v>5024</v>
      </c>
      <c r="C2090" s="14">
        <v>1.7387841604278501E-5</v>
      </c>
      <c r="D2090" s="8" t="s">
        <v>41</v>
      </c>
      <c r="E2090" s="13" t="s">
        <v>5025</v>
      </c>
    </row>
    <row r="2091" spans="1:5" x14ac:dyDescent="0.4">
      <c r="A2091" s="12" t="s">
        <v>5026</v>
      </c>
      <c r="B2091" s="12" t="s">
        <v>5027</v>
      </c>
      <c r="C2091" s="14">
        <v>1.73215012788153E-5</v>
      </c>
      <c r="D2091" s="8"/>
      <c r="E2091" s="13" t="s">
        <v>5028</v>
      </c>
    </row>
    <row r="2092" spans="1:5" x14ac:dyDescent="0.4">
      <c r="A2092" s="12" t="s">
        <v>5029</v>
      </c>
      <c r="B2092" s="12" t="s">
        <v>5030</v>
      </c>
      <c r="C2092" s="14">
        <v>1.7286210207434701E-5</v>
      </c>
      <c r="D2092" s="8" t="s">
        <v>41</v>
      </c>
      <c r="E2092" s="13" t="s">
        <v>5031</v>
      </c>
    </row>
    <row r="2093" spans="1:5" x14ac:dyDescent="0.4">
      <c r="A2093" s="12" t="s">
        <v>5032</v>
      </c>
      <c r="B2093" s="12" t="s">
        <v>5033</v>
      </c>
      <c r="C2093" s="14">
        <v>1.7196945417515199E-5</v>
      </c>
      <c r="D2093" s="8"/>
      <c r="E2093" s="13" t="s">
        <v>7014</v>
      </c>
    </row>
    <row r="2094" spans="1:5" x14ac:dyDescent="0.4">
      <c r="A2094" s="12" t="s">
        <v>5034</v>
      </c>
      <c r="B2094" s="12" t="s">
        <v>5035</v>
      </c>
      <c r="C2094" s="14">
        <v>1.7195707644052301E-5</v>
      </c>
      <c r="D2094" s="8"/>
      <c r="E2094" s="13" t="s">
        <v>7015</v>
      </c>
    </row>
    <row r="2095" spans="1:5" x14ac:dyDescent="0.4">
      <c r="A2095" s="12" t="s">
        <v>5036</v>
      </c>
      <c r="B2095" s="12" t="s">
        <v>5037</v>
      </c>
      <c r="C2095" s="14">
        <v>1.7183451936121601E-5</v>
      </c>
      <c r="D2095" s="8"/>
      <c r="E2095" s="13" t="s">
        <v>7016</v>
      </c>
    </row>
    <row r="2096" spans="1:5" x14ac:dyDescent="0.4">
      <c r="A2096" s="12" t="s">
        <v>5038</v>
      </c>
      <c r="B2096" s="12" t="s">
        <v>5039</v>
      </c>
      <c r="C2096" s="14">
        <v>1.7123732941985999E-5</v>
      </c>
      <c r="D2096" s="8" t="s">
        <v>41</v>
      </c>
      <c r="E2096" s="13" t="s">
        <v>5040</v>
      </c>
    </row>
    <row r="2097" spans="1:5" x14ac:dyDescent="0.4">
      <c r="A2097" s="12" t="s">
        <v>5041</v>
      </c>
      <c r="B2097" s="12" t="s">
        <v>5042</v>
      </c>
      <c r="C2097" s="14">
        <v>1.7099267907272301E-5</v>
      </c>
      <c r="D2097" s="8"/>
      <c r="E2097" s="13" t="s">
        <v>7017</v>
      </c>
    </row>
    <row r="2098" spans="1:5" x14ac:dyDescent="0.4">
      <c r="A2098" s="12" t="s">
        <v>5043</v>
      </c>
      <c r="B2098" s="12" t="s">
        <v>5044</v>
      </c>
      <c r="C2098" s="14">
        <v>1.70976167139837E-5</v>
      </c>
      <c r="D2098" s="8"/>
      <c r="E2098" s="13" t="s">
        <v>7018</v>
      </c>
    </row>
    <row r="2099" spans="1:5" x14ac:dyDescent="0.4">
      <c r="A2099" s="12" t="s">
        <v>5045</v>
      </c>
      <c r="B2099" s="12" t="s">
        <v>5046</v>
      </c>
      <c r="C2099" s="14">
        <v>1.70845104026929E-5</v>
      </c>
      <c r="D2099" s="8"/>
      <c r="E2099" s="13" t="s">
        <v>7019</v>
      </c>
    </row>
    <row r="2100" spans="1:5" x14ac:dyDescent="0.4">
      <c r="A2100" s="12" t="s">
        <v>5047</v>
      </c>
      <c r="B2100" s="12" t="s">
        <v>5048</v>
      </c>
      <c r="C2100" s="14">
        <v>1.7062513827846699E-5</v>
      </c>
      <c r="D2100" s="8"/>
      <c r="E2100" s="13" t="s">
        <v>5049</v>
      </c>
    </row>
    <row r="2101" spans="1:5" x14ac:dyDescent="0.4">
      <c r="A2101" s="12" t="s">
        <v>5050</v>
      </c>
      <c r="B2101" s="12" t="s">
        <v>5051</v>
      </c>
      <c r="C2101" s="14">
        <v>1.70300285258297E-5</v>
      </c>
      <c r="D2101" s="8"/>
      <c r="E2101" s="13" t="s">
        <v>7020</v>
      </c>
    </row>
    <row r="2102" spans="1:5" x14ac:dyDescent="0.4">
      <c r="A2102" s="12" t="s">
        <v>5052</v>
      </c>
      <c r="B2102" s="12" t="s">
        <v>5053</v>
      </c>
      <c r="C2102" s="14">
        <v>1.70023970578039E-5</v>
      </c>
      <c r="D2102" s="8"/>
      <c r="E2102" s="13" t="s">
        <v>7021</v>
      </c>
    </row>
    <row r="2103" spans="1:5" x14ac:dyDescent="0.4">
      <c r="A2103" s="12" t="s">
        <v>5054</v>
      </c>
      <c r="B2103" s="12" t="s">
        <v>5055</v>
      </c>
      <c r="C2103" s="14">
        <v>1.69948001497478E-5</v>
      </c>
      <c r="D2103" s="8" t="s">
        <v>41</v>
      </c>
      <c r="E2103" s="13" t="s">
        <v>7022</v>
      </c>
    </row>
    <row r="2104" spans="1:5" x14ac:dyDescent="0.4">
      <c r="A2104" s="12" t="s">
        <v>5056</v>
      </c>
      <c r="B2104" s="12" t="s">
        <v>5057</v>
      </c>
      <c r="C2104" s="14">
        <v>1.69888333053337E-5</v>
      </c>
      <c r="D2104" s="8"/>
      <c r="E2104" s="13" t="s">
        <v>5058</v>
      </c>
    </row>
    <row r="2105" spans="1:5" x14ac:dyDescent="0.4">
      <c r="A2105" s="12" t="s">
        <v>5059</v>
      </c>
      <c r="B2105" s="12" t="s">
        <v>5060</v>
      </c>
      <c r="C2105" s="14">
        <v>1.6956730105775799E-5</v>
      </c>
      <c r="D2105" s="8"/>
      <c r="E2105" s="13" t="s">
        <v>7023</v>
      </c>
    </row>
    <row r="2106" spans="1:5" x14ac:dyDescent="0.4">
      <c r="A2106" s="12" t="s">
        <v>5061</v>
      </c>
      <c r="B2106" s="12" t="s">
        <v>5062</v>
      </c>
      <c r="C2106" s="14">
        <v>1.6949292302050301E-5</v>
      </c>
      <c r="D2106" s="8"/>
      <c r="E2106" s="13" t="s">
        <v>7024</v>
      </c>
    </row>
    <row r="2107" spans="1:5" x14ac:dyDescent="0.4">
      <c r="A2107" s="12" t="s">
        <v>5063</v>
      </c>
      <c r="B2107" s="12" t="s">
        <v>5064</v>
      </c>
      <c r="C2107" s="14">
        <v>1.6924528418631899E-5</v>
      </c>
      <c r="D2107" s="8" t="s">
        <v>41</v>
      </c>
      <c r="E2107" s="13" t="s">
        <v>7025</v>
      </c>
    </row>
    <row r="2108" spans="1:5" x14ac:dyDescent="0.4">
      <c r="A2108" s="12" t="s">
        <v>5065</v>
      </c>
      <c r="B2108" s="12" t="s">
        <v>5066</v>
      </c>
      <c r="C2108" s="14">
        <v>1.6874313091453799E-5</v>
      </c>
      <c r="D2108" s="8"/>
      <c r="E2108" s="13" t="s">
        <v>7026</v>
      </c>
    </row>
    <row r="2109" spans="1:5" x14ac:dyDescent="0.4">
      <c r="A2109" s="12" t="s">
        <v>5067</v>
      </c>
      <c r="B2109" s="12" t="s">
        <v>5068</v>
      </c>
      <c r="C2109" s="14">
        <v>1.68176690363166E-5</v>
      </c>
      <c r="D2109" s="8"/>
      <c r="E2109" s="13" t="s">
        <v>7027</v>
      </c>
    </row>
    <row r="2110" spans="1:5" x14ac:dyDescent="0.4">
      <c r="A2110" s="12" t="s">
        <v>5069</v>
      </c>
      <c r="B2110" s="12" t="s">
        <v>5070</v>
      </c>
      <c r="C2110" s="14">
        <v>1.6803865795307099E-5</v>
      </c>
      <c r="D2110" s="8" t="s">
        <v>41</v>
      </c>
      <c r="E2110" s="13" t="s">
        <v>7028</v>
      </c>
    </row>
    <row r="2111" spans="1:5" x14ac:dyDescent="0.4">
      <c r="A2111" s="12" t="s">
        <v>5071</v>
      </c>
      <c r="B2111" s="12" t="s">
        <v>5072</v>
      </c>
      <c r="C2111" s="14">
        <v>1.6723058491948798E-5</v>
      </c>
      <c r="D2111" s="8" t="s">
        <v>41</v>
      </c>
      <c r="E2111" s="13" t="s">
        <v>7029</v>
      </c>
    </row>
    <row r="2112" spans="1:5" x14ac:dyDescent="0.4">
      <c r="A2112" s="12" t="s">
        <v>5073</v>
      </c>
      <c r="B2112" s="12" t="s">
        <v>5074</v>
      </c>
      <c r="C2112" s="14">
        <v>1.67174959601904E-5</v>
      </c>
      <c r="D2112" s="8"/>
      <c r="E2112" s="13" t="s">
        <v>7030</v>
      </c>
    </row>
    <row r="2113" spans="1:5" x14ac:dyDescent="0.4">
      <c r="A2113" s="12" t="s">
        <v>5075</v>
      </c>
      <c r="B2113" s="12" t="s">
        <v>5076</v>
      </c>
      <c r="C2113" s="14">
        <v>1.6681083627779E-5</v>
      </c>
      <c r="D2113" s="8"/>
      <c r="E2113" s="13" t="s">
        <v>7031</v>
      </c>
    </row>
    <row r="2114" spans="1:5" x14ac:dyDescent="0.4">
      <c r="A2114" s="12" t="s">
        <v>5077</v>
      </c>
      <c r="B2114" s="12" t="s">
        <v>5078</v>
      </c>
      <c r="C2114" s="14">
        <v>1.6677468506437099E-5</v>
      </c>
      <c r="D2114" s="8"/>
      <c r="E2114" s="13" t="s">
        <v>7032</v>
      </c>
    </row>
    <row r="2115" spans="1:5" x14ac:dyDescent="0.4">
      <c r="A2115" s="12" t="s">
        <v>5079</v>
      </c>
      <c r="B2115" s="12" t="s">
        <v>5080</v>
      </c>
      <c r="C2115" s="14">
        <v>1.6675784900449701E-5</v>
      </c>
      <c r="D2115" s="8"/>
      <c r="E2115" s="13" t="s">
        <v>7033</v>
      </c>
    </row>
    <row r="2116" spans="1:5" x14ac:dyDescent="0.4">
      <c r="A2116" s="12" t="s">
        <v>5081</v>
      </c>
      <c r="B2116" s="12" t="s">
        <v>5082</v>
      </c>
      <c r="C2116" s="14">
        <v>1.6645767578833099E-5</v>
      </c>
      <c r="D2116" s="8"/>
      <c r="E2116" s="13" t="s">
        <v>7034</v>
      </c>
    </row>
    <row r="2117" spans="1:5" x14ac:dyDescent="0.4">
      <c r="A2117" s="12" t="s">
        <v>5083</v>
      </c>
      <c r="B2117" s="12" t="s">
        <v>5084</v>
      </c>
      <c r="C2117" s="14">
        <v>1.6637593496195999E-5</v>
      </c>
      <c r="D2117" s="8"/>
      <c r="E2117" s="13" t="s">
        <v>7035</v>
      </c>
    </row>
    <row r="2118" spans="1:5" x14ac:dyDescent="0.4">
      <c r="A2118" s="12" t="s">
        <v>5085</v>
      </c>
      <c r="B2118" s="12" t="s">
        <v>5086</v>
      </c>
      <c r="C2118" s="14">
        <v>1.6616452342897299E-5</v>
      </c>
      <c r="D2118" s="8"/>
      <c r="E2118" s="13" t="s">
        <v>5087</v>
      </c>
    </row>
    <row r="2119" spans="1:5" x14ac:dyDescent="0.4">
      <c r="A2119" s="12" t="s">
        <v>5088</v>
      </c>
      <c r="B2119" s="12" t="s">
        <v>5089</v>
      </c>
      <c r="C2119" s="14">
        <v>1.6615162693127399E-5</v>
      </c>
      <c r="D2119" s="8"/>
      <c r="E2119" s="13" t="s">
        <v>7036</v>
      </c>
    </row>
    <row r="2120" spans="1:5" x14ac:dyDescent="0.4">
      <c r="A2120" s="12" t="s">
        <v>5090</v>
      </c>
      <c r="B2120" s="12" t="s">
        <v>5091</v>
      </c>
      <c r="C2120" s="14">
        <v>1.66039590304091E-5</v>
      </c>
      <c r="D2120" s="8" t="s">
        <v>41</v>
      </c>
      <c r="E2120" s="13" t="s">
        <v>5092</v>
      </c>
    </row>
    <row r="2121" spans="1:5" x14ac:dyDescent="0.4">
      <c r="A2121" s="12" t="s">
        <v>5093</v>
      </c>
      <c r="B2121" s="12" t="s">
        <v>5094</v>
      </c>
      <c r="C2121" s="14">
        <v>1.6519373482356501E-5</v>
      </c>
      <c r="D2121" s="8"/>
      <c r="E2121" s="13" t="s">
        <v>7037</v>
      </c>
    </row>
    <row r="2122" spans="1:5" x14ac:dyDescent="0.4">
      <c r="A2122" s="12" t="s">
        <v>5095</v>
      </c>
      <c r="B2122" s="12" t="s">
        <v>5096</v>
      </c>
      <c r="C2122" s="14">
        <v>1.6504736643971001E-5</v>
      </c>
      <c r="D2122" s="8"/>
      <c r="E2122" s="13" t="s">
        <v>7038</v>
      </c>
    </row>
    <row r="2123" spans="1:5" x14ac:dyDescent="0.4">
      <c r="A2123" s="12" t="s">
        <v>5097</v>
      </c>
      <c r="B2123" s="12" t="s">
        <v>5098</v>
      </c>
      <c r="C2123" s="14">
        <v>1.6458192669093899E-5</v>
      </c>
      <c r="D2123" s="8"/>
      <c r="E2123" s="13" t="s">
        <v>7039</v>
      </c>
    </row>
    <row r="2124" spans="1:5" x14ac:dyDescent="0.4">
      <c r="A2124" s="12" t="s">
        <v>5099</v>
      </c>
      <c r="B2124" s="12" t="s">
        <v>5100</v>
      </c>
      <c r="C2124" s="14">
        <v>1.6428393827972301E-5</v>
      </c>
      <c r="D2124" s="8" t="s">
        <v>41</v>
      </c>
      <c r="E2124" s="13" t="s">
        <v>7040</v>
      </c>
    </row>
    <row r="2125" spans="1:5" x14ac:dyDescent="0.4">
      <c r="A2125" s="12" t="s">
        <v>5101</v>
      </c>
      <c r="B2125" s="12" t="s">
        <v>5102</v>
      </c>
      <c r="C2125" s="14">
        <v>1.6426416171929799E-5</v>
      </c>
      <c r="D2125" s="8"/>
      <c r="E2125" s="13" t="s">
        <v>5103</v>
      </c>
    </row>
    <row r="2126" spans="1:5" x14ac:dyDescent="0.4">
      <c r="A2126" s="12" t="s">
        <v>5104</v>
      </c>
      <c r="B2126" s="12" t="s">
        <v>5105</v>
      </c>
      <c r="C2126" s="14">
        <v>1.6412695936322901E-5</v>
      </c>
      <c r="D2126" s="8"/>
      <c r="E2126" s="13" t="s">
        <v>7041</v>
      </c>
    </row>
    <row r="2127" spans="1:5" x14ac:dyDescent="0.4">
      <c r="A2127" s="12" t="s">
        <v>5106</v>
      </c>
      <c r="B2127" s="12" t="s">
        <v>5107</v>
      </c>
      <c r="C2127" s="14">
        <v>1.6408314062143699E-5</v>
      </c>
      <c r="D2127" s="8"/>
      <c r="E2127" s="13" t="s">
        <v>7042</v>
      </c>
    </row>
    <row r="2128" spans="1:5" x14ac:dyDescent="0.4">
      <c r="A2128" s="12" t="s">
        <v>5108</v>
      </c>
      <c r="B2128" s="12" t="s">
        <v>5109</v>
      </c>
      <c r="C2128" s="14">
        <v>1.6378012491127502E-5</v>
      </c>
      <c r="D2128" s="8" t="s">
        <v>41</v>
      </c>
      <c r="E2128" s="13" t="s">
        <v>5110</v>
      </c>
    </row>
    <row r="2129" spans="1:5" x14ac:dyDescent="0.4">
      <c r="A2129" s="12" t="s">
        <v>5111</v>
      </c>
      <c r="B2129" s="12" t="s">
        <v>5112</v>
      </c>
      <c r="C2129" s="14">
        <v>1.63502401853003E-5</v>
      </c>
      <c r="D2129" s="8"/>
      <c r="E2129" s="13" t="s">
        <v>5113</v>
      </c>
    </row>
    <row r="2130" spans="1:5" x14ac:dyDescent="0.4">
      <c r="A2130" s="12" t="s">
        <v>5114</v>
      </c>
      <c r="B2130" s="12" t="s">
        <v>5115</v>
      </c>
      <c r="C2130" s="14">
        <v>1.6330224862128E-5</v>
      </c>
      <c r="D2130" s="8"/>
      <c r="E2130" s="13" t="s">
        <v>7043</v>
      </c>
    </row>
    <row r="2131" spans="1:5" x14ac:dyDescent="0.4">
      <c r="A2131" s="12" t="s">
        <v>5116</v>
      </c>
      <c r="B2131" s="12" t="s">
        <v>5117</v>
      </c>
      <c r="C2131" s="14">
        <v>1.62921492260613E-5</v>
      </c>
      <c r="D2131" s="8" t="s">
        <v>41</v>
      </c>
      <c r="E2131" s="13" t="s">
        <v>5118</v>
      </c>
    </row>
    <row r="2132" spans="1:5" x14ac:dyDescent="0.4">
      <c r="A2132" s="12" t="s">
        <v>5119</v>
      </c>
      <c r="B2132" s="12" t="s">
        <v>5120</v>
      </c>
      <c r="C2132" s="14">
        <v>1.62514478648075E-5</v>
      </c>
      <c r="D2132" s="8"/>
      <c r="E2132" s="13" t="s">
        <v>7044</v>
      </c>
    </row>
    <row r="2133" spans="1:5" x14ac:dyDescent="0.4">
      <c r="A2133" s="12" t="s">
        <v>5121</v>
      </c>
      <c r="B2133" s="12" t="s">
        <v>5122</v>
      </c>
      <c r="C2133" s="14">
        <v>1.6243971067600801E-5</v>
      </c>
      <c r="D2133" s="8" t="s">
        <v>41</v>
      </c>
      <c r="E2133" s="13" t="s">
        <v>7045</v>
      </c>
    </row>
    <row r="2134" spans="1:5" x14ac:dyDescent="0.4">
      <c r="A2134" s="12" t="s">
        <v>5123</v>
      </c>
      <c r="B2134" s="12" t="s">
        <v>5124</v>
      </c>
      <c r="C2134" s="14">
        <v>1.62159096353965E-5</v>
      </c>
      <c r="D2134" s="8"/>
      <c r="E2134" s="13" t="s">
        <v>7046</v>
      </c>
    </row>
    <row r="2135" spans="1:5" x14ac:dyDescent="0.4">
      <c r="A2135" s="12" t="s">
        <v>5125</v>
      </c>
      <c r="B2135" s="12" t="s">
        <v>5126</v>
      </c>
      <c r="C2135" s="14">
        <v>1.61829643410466E-5</v>
      </c>
      <c r="D2135" s="8" t="s">
        <v>41</v>
      </c>
      <c r="E2135" s="13" t="s">
        <v>7047</v>
      </c>
    </row>
    <row r="2136" spans="1:5" x14ac:dyDescent="0.4">
      <c r="A2136" s="12" t="s">
        <v>5127</v>
      </c>
      <c r="B2136" s="12" t="s">
        <v>5128</v>
      </c>
      <c r="C2136" s="14">
        <v>1.6135354919741201E-5</v>
      </c>
      <c r="D2136" s="8"/>
      <c r="E2136" s="13" t="s">
        <v>7048</v>
      </c>
    </row>
    <row r="2137" spans="1:5" x14ac:dyDescent="0.4">
      <c r="A2137" s="12" t="s">
        <v>5129</v>
      </c>
      <c r="B2137" s="12" t="s">
        <v>5130</v>
      </c>
      <c r="C2137" s="14">
        <v>1.6126103293458901E-5</v>
      </c>
      <c r="D2137" s="8" t="s">
        <v>41</v>
      </c>
      <c r="E2137" s="13" t="s">
        <v>7049</v>
      </c>
    </row>
    <row r="2138" spans="1:5" x14ac:dyDescent="0.4">
      <c r="A2138" s="12" t="s">
        <v>5131</v>
      </c>
      <c r="B2138" s="12" t="s">
        <v>5132</v>
      </c>
      <c r="C2138" s="14">
        <v>1.6106109613903601E-5</v>
      </c>
      <c r="D2138" s="8" t="s">
        <v>41</v>
      </c>
      <c r="E2138" s="13" t="s">
        <v>5133</v>
      </c>
    </row>
    <row r="2139" spans="1:5" x14ac:dyDescent="0.4">
      <c r="A2139" s="12" t="s">
        <v>5134</v>
      </c>
      <c r="B2139" s="12" t="s">
        <v>5135</v>
      </c>
      <c r="C2139" s="14">
        <v>1.6082825000289099E-5</v>
      </c>
      <c r="D2139" s="8"/>
      <c r="E2139" s="13" t="s">
        <v>7050</v>
      </c>
    </row>
    <row r="2140" spans="1:5" x14ac:dyDescent="0.4">
      <c r="A2140" s="12" t="s">
        <v>5136</v>
      </c>
      <c r="B2140" s="12" t="s">
        <v>5137</v>
      </c>
      <c r="C2140" s="14">
        <v>1.6055028088735E-5</v>
      </c>
      <c r="D2140" s="8"/>
      <c r="E2140" s="13" t="s">
        <v>7051</v>
      </c>
    </row>
    <row r="2141" spans="1:5" x14ac:dyDescent="0.4">
      <c r="A2141" s="12" t="s">
        <v>5138</v>
      </c>
      <c r="B2141" s="12" t="s">
        <v>5139</v>
      </c>
      <c r="C2141" s="14">
        <v>1.6050669250412301E-5</v>
      </c>
      <c r="D2141" s="8"/>
      <c r="E2141" s="13" t="s">
        <v>7052</v>
      </c>
    </row>
    <row r="2142" spans="1:5" x14ac:dyDescent="0.4">
      <c r="A2142" s="12" t="s">
        <v>5140</v>
      </c>
      <c r="B2142" s="12" t="s">
        <v>5141</v>
      </c>
      <c r="C2142" s="14">
        <v>1.6046599060802001E-5</v>
      </c>
      <c r="D2142" s="8"/>
      <c r="E2142" s="13" t="s">
        <v>7053</v>
      </c>
    </row>
    <row r="2143" spans="1:5" x14ac:dyDescent="0.4">
      <c r="A2143" s="12" t="s">
        <v>5142</v>
      </c>
      <c r="B2143" s="12" t="s">
        <v>5143</v>
      </c>
      <c r="C2143" s="14">
        <v>1.60226329229109E-5</v>
      </c>
      <c r="D2143" s="8" t="s">
        <v>41</v>
      </c>
      <c r="E2143" s="13" t="s">
        <v>5144</v>
      </c>
    </row>
    <row r="2144" spans="1:5" x14ac:dyDescent="0.4">
      <c r="A2144" s="12" t="s">
        <v>5145</v>
      </c>
      <c r="B2144" s="12" t="s">
        <v>5146</v>
      </c>
      <c r="C2144" s="14">
        <v>1.5972513565096901E-5</v>
      </c>
      <c r="D2144" s="8" t="s">
        <v>41</v>
      </c>
      <c r="E2144" s="13" t="s">
        <v>5147</v>
      </c>
    </row>
    <row r="2145" spans="1:5" x14ac:dyDescent="0.4">
      <c r="A2145" s="12" t="s">
        <v>5148</v>
      </c>
      <c r="B2145" s="12" t="s">
        <v>5149</v>
      </c>
      <c r="C2145" s="14">
        <v>1.5948471625575199E-5</v>
      </c>
      <c r="D2145" s="8" t="s">
        <v>41</v>
      </c>
      <c r="E2145" s="13" t="s">
        <v>7054</v>
      </c>
    </row>
    <row r="2146" spans="1:5" x14ac:dyDescent="0.4">
      <c r="A2146" s="12" t="s">
        <v>5150</v>
      </c>
      <c r="B2146" s="12" t="s">
        <v>5151</v>
      </c>
      <c r="C2146" s="14">
        <v>1.5913897271905201E-5</v>
      </c>
      <c r="D2146" s="8"/>
      <c r="E2146" s="13" t="s">
        <v>5152</v>
      </c>
    </row>
    <row r="2147" spans="1:5" x14ac:dyDescent="0.4">
      <c r="A2147" s="12" t="s">
        <v>5153</v>
      </c>
      <c r="B2147" s="12" t="s">
        <v>5154</v>
      </c>
      <c r="C2147" s="14">
        <v>1.5911945677946501E-5</v>
      </c>
      <c r="D2147" s="8"/>
      <c r="E2147" s="13" t="s">
        <v>7055</v>
      </c>
    </row>
    <row r="2148" spans="1:5" x14ac:dyDescent="0.4">
      <c r="A2148" s="12" t="s">
        <v>5155</v>
      </c>
      <c r="B2148" s="12" t="s">
        <v>5156</v>
      </c>
      <c r="C2148" s="14">
        <v>1.5859320576205601E-5</v>
      </c>
      <c r="D2148" s="8" t="s">
        <v>41</v>
      </c>
      <c r="E2148" s="13" t="s">
        <v>5157</v>
      </c>
    </row>
    <row r="2149" spans="1:5" x14ac:dyDescent="0.4">
      <c r="A2149" s="12" t="s">
        <v>5158</v>
      </c>
      <c r="B2149" s="12" t="s">
        <v>5159</v>
      </c>
      <c r="C2149" s="14">
        <v>1.5849032795969299E-5</v>
      </c>
      <c r="D2149" s="8" t="s">
        <v>41</v>
      </c>
      <c r="E2149" s="13" t="s">
        <v>7056</v>
      </c>
    </row>
    <row r="2150" spans="1:5" x14ac:dyDescent="0.4">
      <c r="A2150" s="12" t="s">
        <v>5160</v>
      </c>
      <c r="B2150" s="12" t="s">
        <v>5161</v>
      </c>
      <c r="C2150" s="14">
        <v>1.58360262305526E-5</v>
      </c>
      <c r="D2150" s="8"/>
      <c r="E2150" s="13" t="s">
        <v>5162</v>
      </c>
    </row>
    <row r="2151" spans="1:5" x14ac:dyDescent="0.4">
      <c r="A2151" s="12" t="s">
        <v>5163</v>
      </c>
      <c r="B2151" s="12" t="s">
        <v>5164</v>
      </c>
      <c r="C2151" s="14">
        <v>1.58251142848796E-5</v>
      </c>
      <c r="D2151" s="8"/>
      <c r="E2151" s="13" t="s">
        <v>5165</v>
      </c>
    </row>
    <row r="2152" spans="1:5" x14ac:dyDescent="0.4">
      <c r="A2152" s="12" t="s">
        <v>5166</v>
      </c>
      <c r="B2152" s="12" t="s">
        <v>5167</v>
      </c>
      <c r="C2152" s="14">
        <v>1.5736034720702801E-5</v>
      </c>
      <c r="D2152" s="8" t="s">
        <v>41</v>
      </c>
      <c r="E2152" s="13" t="s">
        <v>7057</v>
      </c>
    </row>
    <row r="2153" spans="1:5" x14ac:dyDescent="0.4">
      <c r="A2153" s="12" t="s">
        <v>5168</v>
      </c>
      <c r="B2153" s="12" t="s">
        <v>5169</v>
      </c>
      <c r="C2153" s="14">
        <v>1.5688059005091001E-5</v>
      </c>
      <c r="D2153" s="8"/>
      <c r="E2153" s="13" t="s">
        <v>5170</v>
      </c>
    </row>
    <row r="2154" spans="1:5" x14ac:dyDescent="0.4">
      <c r="A2154" s="12" t="s">
        <v>5171</v>
      </c>
      <c r="B2154" s="12" t="s">
        <v>5172</v>
      </c>
      <c r="C2154" s="14">
        <v>1.5670396133383001E-5</v>
      </c>
      <c r="D2154" s="8" t="s">
        <v>41</v>
      </c>
      <c r="E2154" s="13" t="s">
        <v>5173</v>
      </c>
    </row>
    <row r="2155" spans="1:5" x14ac:dyDescent="0.4">
      <c r="A2155" s="12" t="s">
        <v>5174</v>
      </c>
      <c r="B2155" s="12" t="s">
        <v>5175</v>
      </c>
      <c r="C2155" s="14">
        <v>1.5640266469484102E-5</v>
      </c>
      <c r="D2155" s="8"/>
      <c r="E2155" s="13" t="s">
        <v>7058</v>
      </c>
    </row>
    <row r="2156" spans="1:5" x14ac:dyDescent="0.4">
      <c r="A2156" s="12" t="s">
        <v>5176</v>
      </c>
      <c r="B2156" s="12" t="s">
        <v>5177</v>
      </c>
      <c r="C2156" s="14">
        <v>1.5638365235488698E-5</v>
      </c>
      <c r="D2156" s="8"/>
      <c r="E2156" s="13" t="s">
        <v>7059</v>
      </c>
    </row>
    <row r="2157" spans="1:5" x14ac:dyDescent="0.4">
      <c r="A2157" s="12" t="s">
        <v>5178</v>
      </c>
      <c r="B2157" s="12" t="s">
        <v>5179</v>
      </c>
      <c r="C2157" s="14">
        <v>1.56357218607871E-5</v>
      </c>
      <c r="D2157" s="8"/>
      <c r="E2157" s="13" t="s">
        <v>7060</v>
      </c>
    </row>
    <row r="2158" spans="1:5" x14ac:dyDescent="0.4">
      <c r="A2158" s="12" t="s">
        <v>5180</v>
      </c>
      <c r="B2158" s="12" t="s">
        <v>5181</v>
      </c>
      <c r="C2158" s="14">
        <v>1.56197883987276E-5</v>
      </c>
      <c r="D2158" s="8"/>
      <c r="E2158" s="13" t="s">
        <v>7061</v>
      </c>
    </row>
    <row r="2159" spans="1:5" x14ac:dyDescent="0.4">
      <c r="A2159" s="12" t="s">
        <v>5182</v>
      </c>
      <c r="B2159" s="12" t="s">
        <v>5183</v>
      </c>
      <c r="C2159" s="14">
        <v>1.5592107573867199E-5</v>
      </c>
      <c r="D2159" s="8" t="s">
        <v>41</v>
      </c>
      <c r="E2159" s="13" t="s">
        <v>7062</v>
      </c>
    </row>
    <row r="2160" spans="1:5" x14ac:dyDescent="0.4">
      <c r="A2160" s="12" t="s">
        <v>5184</v>
      </c>
      <c r="B2160" s="12" t="s">
        <v>5185</v>
      </c>
      <c r="C2160" s="14">
        <v>1.5586769185148198E-5</v>
      </c>
      <c r="D2160" s="8"/>
      <c r="E2160" s="13" t="s">
        <v>7063</v>
      </c>
    </row>
    <row r="2161" spans="1:5" x14ac:dyDescent="0.4">
      <c r="A2161" s="12" t="s">
        <v>5186</v>
      </c>
      <c r="B2161" s="12" t="s">
        <v>5187</v>
      </c>
      <c r="C2161" s="14">
        <v>1.5570933152550899E-5</v>
      </c>
      <c r="D2161" s="8"/>
      <c r="E2161" s="13" t="s">
        <v>5188</v>
      </c>
    </row>
    <row r="2162" spans="1:5" x14ac:dyDescent="0.4">
      <c r="A2162" s="12" t="s">
        <v>5189</v>
      </c>
      <c r="B2162" s="12" t="s">
        <v>5190</v>
      </c>
      <c r="C2162" s="14">
        <v>1.5550567287838499E-5</v>
      </c>
      <c r="D2162" s="8"/>
      <c r="E2162" s="13" t="s">
        <v>7064</v>
      </c>
    </row>
    <row r="2163" spans="1:5" x14ac:dyDescent="0.4">
      <c r="A2163" s="12" t="s">
        <v>5191</v>
      </c>
      <c r="B2163" s="12" t="s">
        <v>5192</v>
      </c>
      <c r="C2163" s="14">
        <v>1.5494448148664501E-5</v>
      </c>
      <c r="D2163" s="8" t="s">
        <v>41</v>
      </c>
      <c r="E2163" s="13" t="s">
        <v>5193</v>
      </c>
    </row>
    <row r="2164" spans="1:5" x14ac:dyDescent="0.4">
      <c r="A2164" s="12" t="s">
        <v>5194</v>
      </c>
      <c r="B2164" s="12" t="s">
        <v>5195</v>
      </c>
      <c r="C2164" s="14">
        <v>1.5483699902299E-5</v>
      </c>
      <c r="D2164" s="8"/>
      <c r="E2164" s="13" t="s">
        <v>5196</v>
      </c>
    </row>
    <row r="2165" spans="1:5" x14ac:dyDescent="0.4">
      <c r="A2165" s="12" t="s">
        <v>5197</v>
      </c>
      <c r="B2165" s="12" t="s">
        <v>5198</v>
      </c>
      <c r="C2165" s="14">
        <v>1.5479182360418499E-5</v>
      </c>
      <c r="D2165" s="8" t="s">
        <v>41</v>
      </c>
      <c r="E2165" s="13" t="s">
        <v>5199</v>
      </c>
    </row>
    <row r="2166" spans="1:5" x14ac:dyDescent="0.4">
      <c r="A2166" s="12" t="s">
        <v>5200</v>
      </c>
      <c r="B2166" s="12" t="s">
        <v>5201</v>
      </c>
      <c r="C2166" s="14">
        <v>1.5374611847855E-5</v>
      </c>
      <c r="D2166" s="8"/>
      <c r="E2166" s="13" t="s">
        <v>7065</v>
      </c>
    </row>
    <row r="2167" spans="1:5" x14ac:dyDescent="0.4">
      <c r="A2167" s="12" t="s">
        <v>5202</v>
      </c>
      <c r="B2167" s="12" t="s">
        <v>5203</v>
      </c>
      <c r="C2167" s="14">
        <v>1.5371407227986601E-5</v>
      </c>
      <c r="D2167" s="8" t="s">
        <v>41</v>
      </c>
      <c r="E2167" s="13" t="s">
        <v>5204</v>
      </c>
    </row>
    <row r="2168" spans="1:5" x14ac:dyDescent="0.4">
      <c r="A2168" s="12" t="s">
        <v>5205</v>
      </c>
      <c r="B2168" s="12" t="s">
        <v>5206</v>
      </c>
      <c r="C2168" s="14">
        <v>1.5310667947069899E-5</v>
      </c>
      <c r="D2168" s="8" t="s">
        <v>41</v>
      </c>
      <c r="E2168" s="13" t="s">
        <v>5207</v>
      </c>
    </row>
    <row r="2169" spans="1:5" x14ac:dyDescent="0.4">
      <c r="A2169" s="12" t="s">
        <v>5208</v>
      </c>
      <c r="B2169" s="12" t="s">
        <v>5209</v>
      </c>
      <c r="C2169" s="14">
        <v>1.5278929953687998E-5</v>
      </c>
      <c r="D2169" s="8" t="s">
        <v>41</v>
      </c>
      <c r="E2169" s="13" t="s">
        <v>7066</v>
      </c>
    </row>
    <row r="2170" spans="1:5" x14ac:dyDescent="0.4">
      <c r="A2170" s="12" t="s">
        <v>5210</v>
      </c>
      <c r="B2170" s="12" t="s">
        <v>5211</v>
      </c>
      <c r="C2170" s="14">
        <v>1.52596126037237E-5</v>
      </c>
      <c r="D2170" s="8"/>
      <c r="E2170" s="13" t="s">
        <v>5212</v>
      </c>
    </row>
    <row r="2171" spans="1:5" x14ac:dyDescent="0.4">
      <c r="A2171" s="12" t="s">
        <v>5213</v>
      </c>
      <c r="B2171" s="12" t="s">
        <v>5214</v>
      </c>
      <c r="C2171" s="14">
        <v>1.5168925757456099E-5</v>
      </c>
      <c r="D2171" s="8" t="s">
        <v>41</v>
      </c>
      <c r="E2171" s="13" t="s">
        <v>5215</v>
      </c>
    </row>
    <row r="2172" spans="1:5" x14ac:dyDescent="0.4">
      <c r="A2172" s="12" t="s">
        <v>5216</v>
      </c>
      <c r="B2172" s="12" t="s">
        <v>5217</v>
      </c>
      <c r="C2172" s="14">
        <v>1.5167242167141701E-5</v>
      </c>
      <c r="D2172" s="8"/>
      <c r="E2172" s="13" t="s">
        <v>7067</v>
      </c>
    </row>
    <row r="2173" spans="1:5" x14ac:dyDescent="0.4">
      <c r="A2173" s="12" t="s">
        <v>5218</v>
      </c>
      <c r="B2173" s="12" t="s">
        <v>5219</v>
      </c>
      <c r="C2173" s="14">
        <v>1.5161540233796099E-5</v>
      </c>
      <c r="D2173" s="8" t="s">
        <v>41</v>
      </c>
      <c r="E2173" s="13" t="s">
        <v>7068</v>
      </c>
    </row>
    <row r="2174" spans="1:5" x14ac:dyDescent="0.4">
      <c r="A2174" s="12" t="s">
        <v>5220</v>
      </c>
      <c r="B2174" s="12" t="s">
        <v>5221</v>
      </c>
      <c r="C2174" s="14">
        <v>1.5157698663334999E-5</v>
      </c>
      <c r="D2174" s="8"/>
      <c r="E2174" s="13" t="s">
        <v>7069</v>
      </c>
    </row>
    <row r="2175" spans="1:5" x14ac:dyDescent="0.4">
      <c r="A2175" s="12" t="s">
        <v>5222</v>
      </c>
      <c r="B2175" s="12" t="s">
        <v>5223</v>
      </c>
      <c r="C2175" s="14">
        <v>1.5134298289973901E-5</v>
      </c>
      <c r="D2175" s="8"/>
      <c r="E2175" s="13" t="s">
        <v>7070</v>
      </c>
    </row>
    <row r="2176" spans="1:5" x14ac:dyDescent="0.4">
      <c r="A2176" s="12" t="s">
        <v>5224</v>
      </c>
      <c r="B2176" s="12" t="s">
        <v>5225</v>
      </c>
      <c r="C2176" s="14">
        <v>1.51319471618768E-5</v>
      </c>
      <c r="D2176" s="8" t="s">
        <v>41</v>
      </c>
      <c r="E2176" s="13" t="s">
        <v>7071</v>
      </c>
    </row>
    <row r="2177" spans="1:5" x14ac:dyDescent="0.4">
      <c r="A2177" s="12" t="s">
        <v>5226</v>
      </c>
      <c r="B2177" s="12" t="s">
        <v>5227</v>
      </c>
      <c r="C2177" s="14">
        <v>1.50862702372178E-5</v>
      </c>
      <c r="D2177" s="8"/>
      <c r="E2177" s="13" t="s">
        <v>5228</v>
      </c>
    </row>
    <row r="2178" spans="1:5" x14ac:dyDescent="0.4">
      <c r="A2178" s="12" t="s">
        <v>5229</v>
      </c>
      <c r="B2178" s="12" t="s">
        <v>5230</v>
      </c>
      <c r="C2178" s="14">
        <v>1.50469289873683E-5</v>
      </c>
      <c r="D2178" s="8"/>
      <c r="E2178" s="13" t="s">
        <v>7072</v>
      </c>
    </row>
    <row r="2179" spans="1:5" x14ac:dyDescent="0.4">
      <c r="A2179" s="12" t="s">
        <v>5231</v>
      </c>
      <c r="B2179" s="12" t="s">
        <v>5232</v>
      </c>
      <c r="C2179" s="14">
        <v>1.50285880166708E-5</v>
      </c>
      <c r="D2179" s="8"/>
      <c r="E2179" s="13" t="s">
        <v>7073</v>
      </c>
    </row>
    <row r="2180" spans="1:5" x14ac:dyDescent="0.4">
      <c r="A2180" s="12" t="s">
        <v>5233</v>
      </c>
      <c r="B2180" s="12" t="s">
        <v>5234</v>
      </c>
      <c r="C2180" s="14">
        <v>1.4999406860340399E-5</v>
      </c>
      <c r="D2180" s="8"/>
      <c r="E2180" s="13" t="s">
        <v>5235</v>
      </c>
    </row>
    <row r="2181" spans="1:5" x14ac:dyDescent="0.4">
      <c r="A2181" s="12" t="s">
        <v>5236</v>
      </c>
      <c r="B2181" s="12" t="s">
        <v>5237</v>
      </c>
      <c r="C2181" s="14">
        <v>1.4977467366827E-5</v>
      </c>
      <c r="D2181" s="8" t="s">
        <v>41</v>
      </c>
      <c r="E2181" s="13" t="s">
        <v>5238</v>
      </c>
    </row>
    <row r="2182" spans="1:5" x14ac:dyDescent="0.4">
      <c r="A2182" s="12" t="s">
        <v>5239</v>
      </c>
      <c r="B2182" s="12" t="s">
        <v>5240</v>
      </c>
      <c r="C2182" s="14">
        <v>1.49597004135285E-5</v>
      </c>
      <c r="D2182" s="8" t="s">
        <v>41</v>
      </c>
      <c r="E2182" s="13" t="s">
        <v>7074</v>
      </c>
    </row>
    <row r="2183" spans="1:5" x14ac:dyDescent="0.4">
      <c r="A2183" s="12" t="s">
        <v>5241</v>
      </c>
      <c r="B2183" s="12" t="s">
        <v>5242</v>
      </c>
      <c r="C2183" s="14">
        <v>1.4939300557726401E-5</v>
      </c>
      <c r="D2183" s="8"/>
      <c r="E2183" s="13" t="s">
        <v>7075</v>
      </c>
    </row>
    <row r="2184" spans="1:5" x14ac:dyDescent="0.4">
      <c r="A2184" s="12" t="s">
        <v>5243</v>
      </c>
      <c r="B2184" s="12" t="s">
        <v>5244</v>
      </c>
      <c r="C2184" s="14">
        <v>1.4910387193117799E-5</v>
      </c>
      <c r="D2184" s="8"/>
      <c r="E2184" s="13" t="s">
        <v>7076</v>
      </c>
    </row>
    <row r="2185" spans="1:5" x14ac:dyDescent="0.4">
      <c r="A2185" s="12" t="s">
        <v>5245</v>
      </c>
      <c r="B2185" s="12" t="s">
        <v>5246</v>
      </c>
      <c r="C2185" s="14">
        <v>1.49051592939256E-5</v>
      </c>
      <c r="D2185" s="8"/>
      <c r="E2185" s="13" t="s">
        <v>5247</v>
      </c>
    </row>
    <row r="2186" spans="1:5" x14ac:dyDescent="0.4">
      <c r="A2186" s="12" t="s">
        <v>5248</v>
      </c>
      <c r="B2186" s="12" t="s">
        <v>5249</v>
      </c>
      <c r="C2186" s="14">
        <v>1.48950836667423E-5</v>
      </c>
      <c r="D2186" s="8" t="s">
        <v>41</v>
      </c>
      <c r="E2186" s="13" t="s">
        <v>7077</v>
      </c>
    </row>
    <row r="2187" spans="1:5" x14ac:dyDescent="0.4">
      <c r="A2187" s="12" t="s">
        <v>5250</v>
      </c>
      <c r="B2187" s="12" t="s">
        <v>5251</v>
      </c>
      <c r="C2187" s="14">
        <v>1.48786650684313E-5</v>
      </c>
      <c r="D2187" s="8"/>
      <c r="E2187" s="13" t="s">
        <v>7078</v>
      </c>
    </row>
    <row r="2188" spans="1:5" x14ac:dyDescent="0.4">
      <c r="A2188" s="12" t="s">
        <v>5252</v>
      </c>
      <c r="B2188" s="12" t="s">
        <v>5253</v>
      </c>
      <c r="C2188" s="14">
        <v>1.48471959416138E-5</v>
      </c>
      <c r="D2188" s="8"/>
      <c r="E2188" s="13" t="s">
        <v>7079</v>
      </c>
    </row>
    <row r="2189" spans="1:5" x14ac:dyDescent="0.4">
      <c r="A2189" s="12" t="s">
        <v>5254</v>
      </c>
      <c r="B2189" s="12" t="s">
        <v>5255</v>
      </c>
      <c r="C2189" s="14">
        <v>1.4828857552768801E-5</v>
      </c>
      <c r="D2189" s="8"/>
      <c r="E2189" s="13" t="s">
        <v>7080</v>
      </c>
    </row>
    <row r="2190" spans="1:5" x14ac:dyDescent="0.4">
      <c r="A2190" s="12" t="s">
        <v>5256</v>
      </c>
      <c r="B2190" s="12" t="s">
        <v>5257</v>
      </c>
      <c r="C2190" s="14">
        <v>1.48262061530384E-5</v>
      </c>
      <c r="D2190" s="8"/>
      <c r="E2190" s="13" t="s">
        <v>7081</v>
      </c>
    </row>
    <row r="2191" spans="1:5" x14ac:dyDescent="0.4">
      <c r="A2191" s="12" t="s">
        <v>5258</v>
      </c>
      <c r="B2191" s="12" t="s">
        <v>5259</v>
      </c>
      <c r="C2191" s="14">
        <v>1.48218792668616E-5</v>
      </c>
      <c r="D2191" s="8"/>
      <c r="E2191" s="13" t="s">
        <v>5260</v>
      </c>
    </row>
    <row r="2192" spans="1:5" x14ac:dyDescent="0.4">
      <c r="A2192" s="12" t="s">
        <v>5261</v>
      </c>
      <c r="B2192" s="12" t="s">
        <v>5262</v>
      </c>
      <c r="C2192" s="14">
        <v>1.48093183522286E-5</v>
      </c>
      <c r="D2192" s="8"/>
      <c r="E2192" s="13" t="s">
        <v>5263</v>
      </c>
    </row>
    <row r="2193" spans="1:5" x14ac:dyDescent="0.4">
      <c r="A2193" s="12" t="s">
        <v>5264</v>
      </c>
      <c r="B2193" s="12" t="s">
        <v>5265</v>
      </c>
      <c r="C2193" s="14">
        <v>1.47913928803045E-5</v>
      </c>
      <c r="D2193" s="8"/>
      <c r="E2193" s="13" t="s">
        <v>7082</v>
      </c>
    </row>
    <row r="2194" spans="1:5" x14ac:dyDescent="0.4">
      <c r="A2194" s="12" t="s">
        <v>5266</v>
      </c>
      <c r="B2194" s="12" t="s">
        <v>5267</v>
      </c>
      <c r="C2194" s="14">
        <v>1.4761037336608401E-5</v>
      </c>
      <c r="D2194" s="8"/>
      <c r="E2194" s="13" t="s">
        <v>7083</v>
      </c>
    </row>
    <row r="2195" spans="1:5" x14ac:dyDescent="0.4">
      <c r="A2195" s="12" t="s">
        <v>5268</v>
      </c>
      <c r="B2195" s="12" t="s">
        <v>5269</v>
      </c>
      <c r="C2195" s="14">
        <v>1.47572428936463E-5</v>
      </c>
      <c r="D2195" s="8" t="s">
        <v>41</v>
      </c>
      <c r="E2195" s="13" t="s">
        <v>7084</v>
      </c>
    </row>
    <row r="2196" spans="1:5" x14ac:dyDescent="0.4">
      <c r="A2196" s="12" t="s">
        <v>5270</v>
      </c>
      <c r="B2196" s="12" t="s">
        <v>5271</v>
      </c>
      <c r="C2196" s="14">
        <v>1.47124528382415E-5</v>
      </c>
      <c r="D2196" s="8" t="s">
        <v>41</v>
      </c>
      <c r="E2196" s="13" t="s">
        <v>7085</v>
      </c>
    </row>
    <row r="2197" spans="1:5" x14ac:dyDescent="0.4">
      <c r="A2197" s="12" t="s">
        <v>5272</v>
      </c>
      <c r="B2197" s="12" t="s">
        <v>5273</v>
      </c>
      <c r="C2197" s="14">
        <v>1.4659059036578501E-5</v>
      </c>
      <c r="D2197" s="8"/>
      <c r="E2197" s="13" t="s">
        <v>5274</v>
      </c>
    </row>
    <row r="2198" spans="1:5" x14ac:dyDescent="0.4">
      <c r="A2198" s="12" t="s">
        <v>5275</v>
      </c>
      <c r="B2198" s="12" t="s">
        <v>5276</v>
      </c>
      <c r="C2198" s="14">
        <v>1.46418438518849E-5</v>
      </c>
      <c r="D2198" s="8" t="s">
        <v>41</v>
      </c>
      <c r="E2198" s="13" t="s">
        <v>7086</v>
      </c>
    </row>
    <row r="2199" spans="1:5" x14ac:dyDescent="0.4">
      <c r="A2199" s="12" t="s">
        <v>5277</v>
      </c>
      <c r="B2199" s="12" t="s">
        <v>5278</v>
      </c>
      <c r="C2199" s="14">
        <v>1.46048872858633E-5</v>
      </c>
      <c r="D2199" s="8"/>
      <c r="E2199" s="13" t="s">
        <v>5279</v>
      </c>
    </row>
    <row r="2200" spans="1:5" x14ac:dyDescent="0.4">
      <c r="A2200" s="12" t="s">
        <v>5280</v>
      </c>
      <c r="B2200" s="12" t="s">
        <v>5281</v>
      </c>
      <c r="C2200" s="14">
        <v>1.45921992448344E-5</v>
      </c>
      <c r="D2200" s="8" t="s">
        <v>41</v>
      </c>
      <c r="E2200" s="13" t="s">
        <v>5282</v>
      </c>
    </row>
    <row r="2201" spans="1:5" x14ac:dyDescent="0.4">
      <c r="A2201" s="12" t="s">
        <v>5283</v>
      </c>
      <c r="B2201" s="12" t="s">
        <v>5284</v>
      </c>
      <c r="C2201" s="14">
        <v>1.4588352655308599E-5</v>
      </c>
      <c r="D2201" s="8" t="s">
        <v>41</v>
      </c>
      <c r="E2201" s="13" t="s">
        <v>5285</v>
      </c>
    </row>
    <row r="2202" spans="1:5" x14ac:dyDescent="0.4">
      <c r="A2202" s="12" t="s">
        <v>5286</v>
      </c>
      <c r="B2202" s="12" t="s">
        <v>5287</v>
      </c>
      <c r="C2202" s="14">
        <v>1.4570141673426701E-5</v>
      </c>
      <c r="D2202" s="8"/>
      <c r="E2202" s="13" t="s">
        <v>5288</v>
      </c>
    </row>
    <row r="2203" spans="1:5" x14ac:dyDescent="0.4">
      <c r="A2203" s="12" t="s">
        <v>5289</v>
      </c>
      <c r="B2203" s="12" t="s">
        <v>5290</v>
      </c>
      <c r="C2203" s="14">
        <v>1.45656024147488E-5</v>
      </c>
      <c r="D2203" s="8"/>
      <c r="E2203" s="13" t="s">
        <v>7087</v>
      </c>
    </row>
    <row r="2204" spans="1:5" x14ac:dyDescent="0.4">
      <c r="A2204" s="12" t="s">
        <v>5291</v>
      </c>
      <c r="B2204" s="12" t="s">
        <v>5292</v>
      </c>
      <c r="C2204" s="14">
        <v>1.44524662566499E-5</v>
      </c>
      <c r="D2204" s="8"/>
      <c r="E2204" s="13" t="s">
        <v>7088</v>
      </c>
    </row>
    <row r="2205" spans="1:5" x14ac:dyDescent="0.4">
      <c r="A2205" s="12" t="s">
        <v>5293</v>
      </c>
      <c r="B2205" s="12" t="s">
        <v>5294</v>
      </c>
      <c r="C2205" s="14">
        <v>1.4431598829702499E-5</v>
      </c>
      <c r="D2205" s="8"/>
      <c r="E2205" s="13" t="s">
        <v>5295</v>
      </c>
    </row>
    <row r="2206" spans="1:5" x14ac:dyDescent="0.4">
      <c r="A2206" s="12" t="s">
        <v>5296</v>
      </c>
      <c r="B2206" s="12" t="s">
        <v>5297</v>
      </c>
      <c r="C2206" s="14">
        <v>1.44118351869553E-5</v>
      </c>
      <c r="D2206" s="8"/>
      <c r="E2206" s="13" t="s">
        <v>7089</v>
      </c>
    </row>
    <row r="2207" spans="1:5" x14ac:dyDescent="0.4">
      <c r="A2207" s="12" t="s">
        <v>5298</v>
      </c>
      <c r="B2207" s="12" t="s">
        <v>5299</v>
      </c>
      <c r="C2207" s="14">
        <v>1.4393005445482501E-5</v>
      </c>
      <c r="D2207" s="8"/>
      <c r="E2207" s="13" t="s">
        <v>7090</v>
      </c>
    </row>
    <row r="2208" spans="1:5" x14ac:dyDescent="0.4">
      <c r="A2208" s="12" t="s">
        <v>5300</v>
      </c>
      <c r="B2208" s="12" t="s">
        <v>5301</v>
      </c>
      <c r="C2208" s="14">
        <v>1.4348056197930401E-5</v>
      </c>
      <c r="D2208" s="8"/>
      <c r="E2208" s="13" t="s">
        <v>5302</v>
      </c>
    </row>
    <row r="2209" spans="1:5" x14ac:dyDescent="0.4">
      <c r="A2209" s="12" t="s">
        <v>5303</v>
      </c>
      <c r="B2209" s="12" t="s">
        <v>5304</v>
      </c>
      <c r="C2209" s="14">
        <v>1.43250194950317E-5</v>
      </c>
      <c r="D2209" s="8"/>
      <c r="E2209" s="13" t="s">
        <v>7091</v>
      </c>
    </row>
    <row r="2210" spans="1:5" x14ac:dyDescent="0.4">
      <c r="A2210" s="12" t="s">
        <v>5305</v>
      </c>
      <c r="B2210" s="12" t="s">
        <v>5306</v>
      </c>
      <c r="C2210" s="14">
        <v>1.4282032526938701E-5</v>
      </c>
      <c r="D2210" s="8"/>
      <c r="E2210" s="13" t="s">
        <v>7092</v>
      </c>
    </row>
    <row r="2211" spans="1:5" x14ac:dyDescent="0.4">
      <c r="A2211" s="12" t="s">
        <v>5307</v>
      </c>
      <c r="B2211" s="12" t="s">
        <v>5308</v>
      </c>
      <c r="C2211" s="14">
        <v>1.4241042511662799E-5</v>
      </c>
      <c r="D2211" s="8"/>
      <c r="E2211" s="13" t="s">
        <v>7093</v>
      </c>
    </row>
    <row r="2212" spans="1:5" x14ac:dyDescent="0.4">
      <c r="A2212" s="12" t="s">
        <v>5309</v>
      </c>
      <c r="B2212" s="12" t="s">
        <v>5310</v>
      </c>
      <c r="C2212" s="14">
        <v>1.41964503924302E-5</v>
      </c>
      <c r="D2212" s="8"/>
      <c r="E2212" s="13" t="s">
        <v>7094</v>
      </c>
    </row>
    <row r="2213" spans="1:5" x14ac:dyDescent="0.4">
      <c r="A2213" s="12" t="s">
        <v>5311</v>
      </c>
      <c r="B2213" s="12" t="s">
        <v>5312</v>
      </c>
      <c r="C2213" s="14">
        <v>1.41227301495356E-5</v>
      </c>
      <c r="D2213" s="8" t="s">
        <v>41</v>
      </c>
      <c r="E2213" s="13" t="s">
        <v>5313</v>
      </c>
    </row>
    <row r="2214" spans="1:5" x14ac:dyDescent="0.4">
      <c r="A2214" s="12" t="s">
        <v>5314</v>
      </c>
      <c r="B2214" s="12" t="s">
        <v>5315</v>
      </c>
      <c r="C2214" s="14">
        <v>1.4119016540689599E-5</v>
      </c>
      <c r="D2214" s="8"/>
      <c r="E2214" s="13" t="s">
        <v>7095</v>
      </c>
    </row>
    <row r="2215" spans="1:5" x14ac:dyDescent="0.4">
      <c r="A2215" s="12" t="s">
        <v>5316</v>
      </c>
      <c r="B2215" s="12" t="s">
        <v>5317</v>
      </c>
      <c r="C2215" s="14">
        <v>1.4115762108021099E-5</v>
      </c>
      <c r="D2215" s="8"/>
      <c r="E2215" s="13" t="s">
        <v>5318</v>
      </c>
    </row>
    <row r="2216" spans="1:5" x14ac:dyDescent="0.4">
      <c r="A2216" s="12" t="s">
        <v>5319</v>
      </c>
      <c r="B2216" s="12" t="s">
        <v>5320</v>
      </c>
      <c r="C2216" s="14">
        <v>1.4059478270548599E-5</v>
      </c>
      <c r="D2216" s="8"/>
      <c r="E2216" s="13" t="s">
        <v>7096</v>
      </c>
    </row>
    <row r="2217" spans="1:5" x14ac:dyDescent="0.4">
      <c r="A2217" s="12" t="s">
        <v>5321</v>
      </c>
      <c r="B2217" s="12" t="s">
        <v>5322</v>
      </c>
      <c r="C2217" s="14">
        <v>1.4036848270875399E-5</v>
      </c>
      <c r="D2217" s="8"/>
      <c r="E2217" s="13" t="s">
        <v>7097</v>
      </c>
    </row>
    <row r="2218" spans="1:5" x14ac:dyDescent="0.4">
      <c r="A2218" s="12" t="s">
        <v>5323</v>
      </c>
      <c r="B2218" s="12" t="s">
        <v>5324</v>
      </c>
      <c r="C2218" s="14">
        <v>1.4005870496685701E-5</v>
      </c>
      <c r="D2218" s="8" t="s">
        <v>41</v>
      </c>
      <c r="E2218" s="13" t="s">
        <v>7098</v>
      </c>
    </row>
    <row r="2219" spans="1:5" x14ac:dyDescent="0.4">
      <c r="A2219" s="12" t="s">
        <v>5325</v>
      </c>
      <c r="B2219" s="12" t="s">
        <v>5326</v>
      </c>
      <c r="C2219" s="14">
        <v>1.3979087689993001E-5</v>
      </c>
      <c r="D2219" s="8" t="s">
        <v>41</v>
      </c>
      <c r="E2219" s="13" t="s">
        <v>7099</v>
      </c>
    </row>
    <row r="2220" spans="1:5" x14ac:dyDescent="0.4">
      <c r="A2220" s="12" t="s">
        <v>5327</v>
      </c>
      <c r="B2220" s="12" t="s">
        <v>5328</v>
      </c>
      <c r="C2220" s="14">
        <v>1.39766627819817E-5</v>
      </c>
      <c r="D2220" s="8"/>
      <c r="E2220" s="13" t="s">
        <v>5329</v>
      </c>
    </row>
    <row r="2221" spans="1:5" x14ac:dyDescent="0.4">
      <c r="A2221" s="12" t="s">
        <v>5330</v>
      </c>
      <c r="B2221" s="12" t="s">
        <v>5331</v>
      </c>
      <c r="C2221" s="14">
        <v>1.39654042308433E-5</v>
      </c>
      <c r="D2221" s="8" t="s">
        <v>41</v>
      </c>
      <c r="E2221" s="13" t="s">
        <v>7100</v>
      </c>
    </row>
    <row r="2222" spans="1:5" x14ac:dyDescent="0.4">
      <c r="A2222" s="12" t="s">
        <v>5332</v>
      </c>
      <c r="B2222" s="12" t="s">
        <v>5333</v>
      </c>
      <c r="C2222" s="14">
        <v>1.3921847863696501E-5</v>
      </c>
      <c r="D2222" s="8" t="s">
        <v>41</v>
      </c>
      <c r="E2222" s="13" t="s">
        <v>7101</v>
      </c>
    </row>
    <row r="2223" spans="1:5" x14ac:dyDescent="0.4">
      <c r="A2223" s="12" t="s">
        <v>5334</v>
      </c>
      <c r="B2223" s="12" t="s">
        <v>5335</v>
      </c>
      <c r="C2223" s="14">
        <v>1.38946148848723E-5</v>
      </c>
      <c r="D2223" s="8" t="s">
        <v>41</v>
      </c>
      <c r="E2223" s="13" t="s">
        <v>7102</v>
      </c>
    </row>
    <row r="2224" spans="1:5" x14ac:dyDescent="0.4">
      <c r="A2224" s="12" t="s">
        <v>5336</v>
      </c>
      <c r="B2224" s="12" t="s">
        <v>5337</v>
      </c>
      <c r="C2224" s="14">
        <v>1.3851803028141199E-5</v>
      </c>
      <c r="D2224" s="8"/>
      <c r="E2224" s="13" t="s">
        <v>7103</v>
      </c>
    </row>
    <row r="2225" spans="1:5" x14ac:dyDescent="0.4">
      <c r="A2225" s="12" t="s">
        <v>5338</v>
      </c>
      <c r="B2225" s="12" t="s">
        <v>5339</v>
      </c>
      <c r="C2225" s="14">
        <v>1.38170793682289E-5</v>
      </c>
      <c r="D2225" s="8"/>
      <c r="E2225" s="13" t="s">
        <v>7104</v>
      </c>
    </row>
    <row r="2226" spans="1:5" x14ac:dyDescent="0.4">
      <c r="A2226" s="12" t="s">
        <v>5340</v>
      </c>
      <c r="B2226" s="12" t="s">
        <v>5341</v>
      </c>
      <c r="C2226" s="14">
        <v>1.37998994825397E-5</v>
      </c>
      <c r="D2226" s="8" t="s">
        <v>41</v>
      </c>
      <c r="E2226" s="13" t="s">
        <v>7105</v>
      </c>
    </row>
    <row r="2227" spans="1:5" x14ac:dyDescent="0.4">
      <c r="A2227" s="12" t="s">
        <v>5342</v>
      </c>
      <c r="B2227" s="12" t="s">
        <v>5343</v>
      </c>
      <c r="C2227" s="14">
        <v>1.379985736397E-5</v>
      </c>
      <c r="D2227" s="8" t="s">
        <v>41</v>
      </c>
      <c r="E2227" s="13" t="s">
        <v>5344</v>
      </c>
    </row>
    <row r="2228" spans="1:5" x14ac:dyDescent="0.4">
      <c r="A2228" s="12" t="s">
        <v>5345</v>
      </c>
      <c r="B2228" s="12" t="s">
        <v>5346</v>
      </c>
      <c r="C2228" s="14">
        <v>1.37773694322741E-5</v>
      </c>
      <c r="D2228" s="8" t="s">
        <v>41</v>
      </c>
      <c r="E2228" s="13" t="s">
        <v>5347</v>
      </c>
    </row>
    <row r="2229" spans="1:5" x14ac:dyDescent="0.4">
      <c r="A2229" s="12" t="s">
        <v>5348</v>
      </c>
      <c r="B2229" s="12" t="s">
        <v>5349</v>
      </c>
      <c r="C2229" s="14">
        <v>1.3721054665003099E-5</v>
      </c>
      <c r="D2229" s="8" t="s">
        <v>41</v>
      </c>
      <c r="E2229" s="13" t="s">
        <v>7106</v>
      </c>
    </row>
    <row r="2230" spans="1:5" x14ac:dyDescent="0.4">
      <c r="A2230" s="12" t="s">
        <v>5350</v>
      </c>
      <c r="B2230" s="12" t="s">
        <v>5351</v>
      </c>
      <c r="C2230" s="14">
        <v>1.3704536626117901E-5</v>
      </c>
      <c r="D2230" s="8"/>
      <c r="E2230" s="13" t="s">
        <v>7107</v>
      </c>
    </row>
    <row r="2231" spans="1:5" x14ac:dyDescent="0.4">
      <c r="A2231" s="12" t="s">
        <v>5352</v>
      </c>
      <c r="B2231" s="12" t="s">
        <v>5353</v>
      </c>
      <c r="C2231" s="14">
        <v>1.3678925793467099E-5</v>
      </c>
      <c r="D2231" s="8"/>
      <c r="E2231" s="13" t="s">
        <v>7108</v>
      </c>
    </row>
    <row r="2232" spans="1:5" x14ac:dyDescent="0.4">
      <c r="A2232" s="12" t="s">
        <v>5354</v>
      </c>
      <c r="B2232" s="12" t="s">
        <v>5355</v>
      </c>
      <c r="C2232" s="14">
        <v>1.3633003089569101E-5</v>
      </c>
      <c r="D2232" s="8"/>
      <c r="E2232" s="13" t="s">
        <v>7109</v>
      </c>
    </row>
    <row r="2233" spans="1:5" x14ac:dyDescent="0.4">
      <c r="A2233" s="12" t="s">
        <v>5356</v>
      </c>
      <c r="B2233" s="12" t="s">
        <v>5357</v>
      </c>
      <c r="C2233" s="14">
        <v>1.3571146834012899E-5</v>
      </c>
      <c r="D2233" s="8" t="s">
        <v>41</v>
      </c>
      <c r="E2233" s="13" t="s">
        <v>5358</v>
      </c>
    </row>
    <row r="2234" spans="1:5" x14ac:dyDescent="0.4">
      <c r="A2234" s="12" t="s">
        <v>5359</v>
      </c>
      <c r="B2234" s="12" t="s">
        <v>5360</v>
      </c>
      <c r="C2234" s="14">
        <v>1.3458190485451E-5</v>
      </c>
      <c r="D2234" s="8"/>
      <c r="E2234" s="13" t="s">
        <v>7110</v>
      </c>
    </row>
    <row r="2235" spans="1:5" x14ac:dyDescent="0.4">
      <c r="A2235" s="12" t="s">
        <v>5361</v>
      </c>
      <c r="B2235" s="12" t="s">
        <v>5362</v>
      </c>
      <c r="C2235" s="14">
        <v>1.34476250698257E-5</v>
      </c>
      <c r="D2235" s="8"/>
      <c r="E2235" s="13" t="s">
        <v>7111</v>
      </c>
    </row>
    <row r="2236" spans="1:5" x14ac:dyDescent="0.4">
      <c r="A2236" s="12" t="s">
        <v>5363</v>
      </c>
      <c r="B2236" s="12" t="s">
        <v>5364</v>
      </c>
      <c r="C2236" s="14">
        <v>1.3444915168798399E-5</v>
      </c>
      <c r="D2236" s="8" t="s">
        <v>41</v>
      </c>
      <c r="E2236" s="13" t="s">
        <v>7112</v>
      </c>
    </row>
    <row r="2237" spans="1:5" x14ac:dyDescent="0.4">
      <c r="A2237" s="12" t="s">
        <v>5365</v>
      </c>
      <c r="B2237" s="12" t="s">
        <v>5366</v>
      </c>
      <c r="C2237" s="14">
        <v>1.3387213467203301E-5</v>
      </c>
      <c r="D2237" s="8"/>
      <c r="E2237" s="13" t="s">
        <v>7113</v>
      </c>
    </row>
    <row r="2238" spans="1:5" x14ac:dyDescent="0.4">
      <c r="A2238" s="12" t="s">
        <v>5367</v>
      </c>
      <c r="B2238" s="12" t="s">
        <v>5368</v>
      </c>
      <c r="C2238" s="14">
        <v>1.3325625732643701E-5</v>
      </c>
      <c r="D2238" s="8"/>
      <c r="E2238" s="13" t="s">
        <v>5369</v>
      </c>
    </row>
    <row r="2239" spans="1:5" x14ac:dyDescent="0.4">
      <c r="A2239" s="12" t="s">
        <v>5370</v>
      </c>
      <c r="B2239" s="12" t="s">
        <v>5371</v>
      </c>
      <c r="C2239" s="14">
        <v>1.3293527684760601E-5</v>
      </c>
      <c r="D2239" s="8" t="s">
        <v>41</v>
      </c>
      <c r="E2239" s="13" t="s">
        <v>5372</v>
      </c>
    </row>
    <row r="2240" spans="1:5" x14ac:dyDescent="0.4">
      <c r="A2240" s="12" t="s">
        <v>5373</v>
      </c>
      <c r="B2240" s="12" t="s">
        <v>5374</v>
      </c>
      <c r="C2240" s="14">
        <v>1.3283375657004399E-5</v>
      </c>
      <c r="D2240" s="8"/>
      <c r="E2240" s="13" t="s">
        <v>7114</v>
      </c>
    </row>
    <row r="2241" spans="1:5" x14ac:dyDescent="0.4">
      <c r="A2241" s="12" t="s">
        <v>5375</v>
      </c>
      <c r="B2241" s="12" t="s">
        <v>5376</v>
      </c>
      <c r="C2241" s="14">
        <v>1.31758086798929E-5</v>
      </c>
      <c r="D2241" s="8"/>
      <c r="E2241" s="13" t="s">
        <v>7115</v>
      </c>
    </row>
    <row r="2242" spans="1:5" x14ac:dyDescent="0.4">
      <c r="A2242" s="12" t="s">
        <v>5377</v>
      </c>
      <c r="B2242" s="12" t="s">
        <v>5378</v>
      </c>
      <c r="C2242" s="14">
        <v>1.31647131155802E-5</v>
      </c>
      <c r="D2242" s="8" t="s">
        <v>41</v>
      </c>
      <c r="E2242" s="13" t="s">
        <v>5379</v>
      </c>
    </row>
    <row r="2243" spans="1:5" x14ac:dyDescent="0.4">
      <c r="A2243" s="12" t="s">
        <v>5380</v>
      </c>
      <c r="B2243" s="12" t="s">
        <v>5381</v>
      </c>
      <c r="C2243" s="14">
        <v>1.3143741071901699E-5</v>
      </c>
      <c r="D2243" s="8"/>
      <c r="E2243" s="13" t="s">
        <v>7116</v>
      </c>
    </row>
    <row r="2244" spans="1:5" x14ac:dyDescent="0.4">
      <c r="A2244" s="12" t="s">
        <v>5382</v>
      </c>
      <c r="B2244" s="12" t="s">
        <v>5383</v>
      </c>
      <c r="C2244" s="14">
        <v>1.31414363827374E-5</v>
      </c>
      <c r="D2244" s="8" t="s">
        <v>41</v>
      </c>
      <c r="E2244" s="13" t="s">
        <v>5384</v>
      </c>
    </row>
    <row r="2245" spans="1:5" x14ac:dyDescent="0.4">
      <c r="A2245" s="12" t="s">
        <v>5385</v>
      </c>
      <c r="B2245" s="12" t="s">
        <v>5386</v>
      </c>
      <c r="C2245" s="14">
        <v>1.30744490977464E-5</v>
      </c>
      <c r="D2245" s="8" t="s">
        <v>41</v>
      </c>
      <c r="E2245" s="13" t="s">
        <v>5387</v>
      </c>
    </row>
    <row r="2246" spans="1:5" x14ac:dyDescent="0.4">
      <c r="A2246" s="12" t="s">
        <v>5388</v>
      </c>
      <c r="B2246" s="12" t="s">
        <v>5389</v>
      </c>
      <c r="C2246" s="14">
        <v>1.30645360484303E-5</v>
      </c>
      <c r="D2246" s="8"/>
      <c r="E2246" s="13" t="s">
        <v>7117</v>
      </c>
    </row>
    <row r="2247" spans="1:5" x14ac:dyDescent="0.4">
      <c r="A2247" s="12" t="s">
        <v>5390</v>
      </c>
      <c r="B2247" s="12" t="s">
        <v>5391</v>
      </c>
      <c r="C2247" s="14">
        <v>1.30538514913948E-5</v>
      </c>
      <c r="D2247" s="8" t="s">
        <v>41</v>
      </c>
      <c r="E2247" s="13" t="s">
        <v>7118</v>
      </c>
    </row>
    <row r="2248" spans="1:5" x14ac:dyDescent="0.4">
      <c r="A2248" s="12" t="s">
        <v>5392</v>
      </c>
      <c r="B2248" s="12" t="s">
        <v>5393</v>
      </c>
      <c r="C2248" s="14">
        <v>1.30233461589545E-5</v>
      </c>
      <c r="D2248" s="8"/>
      <c r="E2248" s="13" t="s">
        <v>7119</v>
      </c>
    </row>
    <row r="2249" spans="1:5" x14ac:dyDescent="0.4">
      <c r="A2249" s="12" t="s">
        <v>5394</v>
      </c>
      <c r="B2249" s="12" t="s">
        <v>5395</v>
      </c>
      <c r="C2249" s="14">
        <v>1.29970575021326E-5</v>
      </c>
      <c r="D2249" s="8" t="s">
        <v>41</v>
      </c>
      <c r="E2249" s="13" t="s">
        <v>7120</v>
      </c>
    </row>
    <row r="2250" spans="1:5" x14ac:dyDescent="0.4">
      <c r="A2250" s="12" t="s">
        <v>5396</v>
      </c>
      <c r="B2250" s="12" t="s">
        <v>5397</v>
      </c>
      <c r="C2250" s="14">
        <v>1.2973666832950301E-5</v>
      </c>
      <c r="D2250" s="8" t="s">
        <v>41</v>
      </c>
      <c r="E2250" s="13" t="s">
        <v>7121</v>
      </c>
    </row>
    <row r="2251" spans="1:5" x14ac:dyDescent="0.4">
      <c r="A2251" s="12" t="s">
        <v>5398</v>
      </c>
      <c r="B2251" s="12" t="s">
        <v>5399</v>
      </c>
      <c r="C2251" s="14">
        <v>1.2945541789308599E-5</v>
      </c>
      <c r="D2251" s="8"/>
      <c r="E2251" s="13" t="s">
        <v>7122</v>
      </c>
    </row>
    <row r="2252" spans="1:5" x14ac:dyDescent="0.4">
      <c r="A2252" s="12" t="s">
        <v>5400</v>
      </c>
      <c r="B2252" s="12" t="s">
        <v>5401</v>
      </c>
      <c r="C2252" s="14">
        <v>1.29278631451723E-5</v>
      </c>
      <c r="D2252" s="8"/>
      <c r="E2252" s="13" t="s">
        <v>7123</v>
      </c>
    </row>
    <row r="2253" spans="1:5" x14ac:dyDescent="0.4">
      <c r="A2253" s="12" t="s">
        <v>5402</v>
      </c>
      <c r="B2253" s="12" t="s">
        <v>5403</v>
      </c>
      <c r="C2253" s="14">
        <v>1.29034753996561E-5</v>
      </c>
      <c r="D2253" s="8"/>
      <c r="E2253" s="13" t="s">
        <v>5404</v>
      </c>
    </row>
    <row r="2254" spans="1:5" x14ac:dyDescent="0.4">
      <c r="A2254" s="12" t="s">
        <v>5405</v>
      </c>
      <c r="B2254" s="12" t="s">
        <v>5406</v>
      </c>
      <c r="C2254" s="14">
        <v>1.28943315509501E-5</v>
      </c>
      <c r="D2254" s="8" t="s">
        <v>41</v>
      </c>
      <c r="E2254" s="13" t="s">
        <v>7124</v>
      </c>
    </row>
    <row r="2255" spans="1:5" x14ac:dyDescent="0.4">
      <c r="A2255" s="12" t="s">
        <v>5407</v>
      </c>
      <c r="B2255" s="12" t="s">
        <v>5408</v>
      </c>
      <c r="C2255" s="14">
        <v>1.2798535212249901E-5</v>
      </c>
      <c r="D2255" s="8" t="s">
        <v>41</v>
      </c>
      <c r="E2255" s="13" t="s">
        <v>7125</v>
      </c>
    </row>
    <row r="2256" spans="1:5" x14ac:dyDescent="0.4">
      <c r="A2256" s="12" t="s">
        <v>5409</v>
      </c>
      <c r="B2256" s="12" t="s">
        <v>5410</v>
      </c>
      <c r="C2256" s="14">
        <v>1.27572083700523E-5</v>
      </c>
      <c r="D2256" s="8" t="s">
        <v>41</v>
      </c>
      <c r="E2256" s="13" t="s">
        <v>5411</v>
      </c>
    </row>
    <row r="2257" spans="1:5" x14ac:dyDescent="0.4">
      <c r="A2257" s="12" t="s">
        <v>5412</v>
      </c>
      <c r="B2257" s="12" t="s">
        <v>5413</v>
      </c>
      <c r="C2257" s="14">
        <v>1.27062955893333E-5</v>
      </c>
      <c r="D2257" s="8"/>
      <c r="E2257" s="13" t="s">
        <v>7126</v>
      </c>
    </row>
    <row r="2258" spans="1:5" x14ac:dyDescent="0.4">
      <c r="A2258" s="12" t="s">
        <v>5414</v>
      </c>
      <c r="B2258" s="12" t="s">
        <v>5415</v>
      </c>
      <c r="C2258" s="14">
        <v>1.26746816280784E-5</v>
      </c>
      <c r="D2258" s="8" t="s">
        <v>41</v>
      </c>
      <c r="E2258" s="13" t="s">
        <v>5416</v>
      </c>
    </row>
    <row r="2259" spans="1:5" x14ac:dyDescent="0.4">
      <c r="A2259" s="12" t="s">
        <v>5417</v>
      </c>
      <c r="B2259" s="12" t="s">
        <v>5418</v>
      </c>
      <c r="C2259" s="14">
        <v>1.26656226499232E-5</v>
      </c>
      <c r="D2259" s="8"/>
      <c r="E2259" s="13" t="s">
        <v>7127</v>
      </c>
    </row>
    <row r="2260" spans="1:5" x14ac:dyDescent="0.4">
      <c r="A2260" s="12" t="s">
        <v>5419</v>
      </c>
      <c r="B2260" s="12" t="s">
        <v>5420</v>
      </c>
      <c r="C2260" s="14">
        <v>1.26407714645467E-5</v>
      </c>
      <c r="D2260" s="8" t="s">
        <v>41</v>
      </c>
      <c r="E2260" s="13" t="s">
        <v>5421</v>
      </c>
    </row>
    <row r="2261" spans="1:5" x14ac:dyDescent="0.4">
      <c r="A2261" s="12" t="s">
        <v>5422</v>
      </c>
      <c r="B2261" s="12" t="s">
        <v>5423</v>
      </c>
      <c r="C2261" s="14">
        <v>1.2627512602317401E-5</v>
      </c>
      <c r="D2261" s="8"/>
      <c r="E2261" s="13" t="s">
        <v>7128</v>
      </c>
    </row>
    <row r="2262" spans="1:5" x14ac:dyDescent="0.4">
      <c r="A2262" s="12" t="s">
        <v>5424</v>
      </c>
      <c r="B2262" s="12" t="s">
        <v>5425</v>
      </c>
      <c r="C2262" s="14">
        <v>1.25905723480391E-5</v>
      </c>
      <c r="D2262" s="8"/>
      <c r="E2262" s="13" t="s">
        <v>7129</v>
      </c>
    </row>
    <row r="2263" spans="1:5" x14ac:dyDescent="0.4">
      <c r="A2263" s="12" t="s">
        <v>5426</v>
      </c>
      <c r="B2263" s="12" t="s">
        <v>5427</v>
      </c>
      <c r="C2263" s="14">
        <v>1.2562767181312301E-5</v>
      </c>
      <c r="D2263" s="8"/>
      <c r="E2263" s="13" t="s">
        <v>7130</v>
      </c>
    </row>
    <row r="2264" spans="1:5" x14ac:dyDescent="0.4">
      <c r="A2264" s="12" t="s">
        <v>5428</v>
      </c>
      <c r="B2264" s="12" t="s">
        <v>5429</v>
      </c>
      <c r="C2264" s="14">
        <v>1.25254431333816E-5</v>
      </c>
      <c r="D2264" s="8"/>
      <c r="E2264" s="13" t="s">
        <v>7131</v>
      </c>
    </row>
    <row r="2265" spans="1:5" x14ac:dyDescent="0.4">
      <c r="A2265" s="12" t="s">
        <v>5430</v>
      </c>
      <c r="B2265" s="12" t="s">
        <v>5431</v>
      </c>
      <c r="C2265" s="14">
        <v>1.2473126731089101E-5</v>
      </c>
      <c r="D2265" s="8" t="s">
        <v>41</v>
      </c>
      <c r="E2265" s="13" t="s">
        <v>5432</v>
      </c>
    </row>
    <row r="2266" spans="1:5" x14ac:dyDescent="0.4">
      <c r="A2266" s="12" t="s">
        <v>5433</v>
      </c>
      <c r="B2266" s="12" t="s">
        <v>5434</v>
      </c>
      <c r="C2266" s="14">
        <v>1.24635675445283E-5</v>
      </c>
      <c r="D2266" s="8" t="s">
        <v>41</v>
      </c>
      <c r="E2266" s="13" t="s">
        <v>5435</v>
      </c>
    </row>
    <row r="2267" spans="1:5" x14ac:dyDescent="0.4">
      <c r="A2267" s="12" t="s">
        <v>5436</v>
      </c>
      <c r="B2267" s="12" t="s">
        <v>5437</v>
      </c>
      <c r="C2267" s="14">
        <v>1.24559806212471E-5</v>
      </c>
      <c r="D2267" s="8"/>
      <c r="E2267" s="13" t="s">
        <v>7132</v>
      </c>
    </row>
    <row r="2268" spans="1:5" x14ac:dyDescent="0.4">
      <c r="A2268" s="12" t="s">
        <v>5438</v>
      </c>
      <c r="B2268" s="12" t="s">
        <v>5439</v>
      </c>
      <c r="C2268" s="14">
        <v>1.24337196711318E-5</v>
      </c>
      <c r="D2268" s="8"/>
      <c r="E2268" s="13" t="s">
        <v>7133</v>
      </c>
    </row>
    <row r="2269" spans="1:5" x14ac:dyDescent="0.4">
      <c r="A2269" s="12" t="s">
        <v>5440</v>
      </c>
      <c r="B2269" s="12" t="s">
        <v>5441</v>
      </c>
      <c r="C2269" s="14">
        <v>1.23979732852674E-5</v>
      </c>
      <c r="D2269" s="8"/>
      <c r="E2269" s="13" t="s">
        <v>7134</v>
      </c>
    </row>
    <row r="2270" spans="1:5" x14ac:dyDescent="0.4">
      <c r="A2270" s="12" t="s">
        <v>5442</v>
      </c>
      <c r="B2270" s="12" t="s">
        <v>5443</v>
      </c>
      <c r="C2270" s="14">
        <v>1.2348320401758099E-5</v>
      </c>
      <c r="D2270" s="8"/>
      <c r="E2270" s="13" t="s">
        <v>5444</v>
      </c>
    </row>
    <row r="2271" spans="1:5" x14ac:dyDescent="0.4">
      <c r="A2271" s="12" t="s">
        <v>5445</v>
      </c>
      <c r="B2271" s="12" t="s">
        <v>5446</v>
      </c>
      <c r="C2271" s="14">
        <v>1.23365635260913E-5</v>
      </c>
      <c r="D2271" s="8" t="s">
        <v>41</v>
      </c>
      <c r="E2271" s="13" t="s">
        <v>5447</v>
      </c>
    </row>
    <row r="2272" spans="1:5" x14ac:dyDescent="0.4">
      <c r="A2272" s="12" t="s">
        <v>5448</v>
      </c>
      <c r="B2272" s="12" t="s">
        <v>5449</v>
      </c>
      <c r="C2272" s="14">
        <v>1.23344867009602E-5</v>
      </c>
      <c r="D2272" s="8" t="s">
        <v>41</v>
      </c>
      <c r="E2272" s="13" t="s">
        <v>5450</v>
      </c>
    </row>
    <row r="2273" spans="1:5" x14ac:dyDescent="0.4">
      <c r="A2273" s="12" t="s">
        <v>5451</v>
      </c>
      <c r="B2273" s="12" t="s">
        <v>5452</v>
      </c>
      <c r="C2273" s="14">
        <v>1.23280143407812E-5</v>
      </c>
      <c r="D2273" s="8"/>
      <c r="E2273" s="13" t="s">
        <v>7135</v>
      </c>
    </row>
    <row r="2274" spans="1:5" x14ac:dyDescent="0.4">
      <c r="A2274" s="12" t="s">
        <v>5453</v>
      </c>
      <c r="B2274" s="12" t="s">
        <v>5454</v>
      </c>
      <c r="C2274" s="14">
        <v>1.23217993048952E-5</v>
      </c>
      <c r="D2274" s="8" t="s">
        <v>41</v>
      </c>
      <c r="E2274" s="13" t="s">
        <v>7136</v>
      </c>
    </row>
    <row r="2275" spans="1:5" x14ac:dyDescent="0.4">
      <c r="A2275" s="12" t="s">
        <v>5455</v>
      </c>
      <c r="B2275" s="12" t="s">
        <v>5456</v>
      </c>
      <c r="C2275" s="14">
        <v>1.2301073693441901E-5</v>
      </c>
      <c r="D2275" s="8"/>
      <c r="E2275" s="13" t="s">
        <v>7137</v>
      </c>
    </row>
    <row r="2276" spans="1:5" x14ac:dyDescent="0.4">
      <c r="A2276" s="12" t="s">
        <v>5457</v>
      </c>
      <c r="B2276" s="12" t="s">
        <v>5458</v>
      </c>
      <c r="C2276" s="14">
        <v>1.22990544542664E-5</v>
      </c>
      <c r="D2276" s="8"/>
      <c r="E2276" s="13" t="s">
        <v>7138</v>
      </c>
    </row>
    <row r="2277" spans="1:5" x14ac:dyDescent="0.4">
      <c r="A2277" s="12" t="s">
        <v>5459</v>
      </c>
      <c r="B2277" s="12" t="s">
        <v>5460</v>
      </c>
      <c r="C2277" s="14">
        <v>1.22922770690225E-5</v>
      </c>
      <c r="D2277" s="8" t="s">
        <v>41</v>
      </c>
      <c r="E2277" s="13" t="s">
        <v>5461</v>
      </c>
    </row>
    <row r="2278" spans="1:5" x14ac:dyDescent="0.4">
      <c r="A2278" s="12" t="s">
        <v>5462</v>
      </c>
      <c r="B2278" s="12" t="s">
        <v>5463</v>
      </c>
      <c r="C2278" s="14">
        <v>1.22554097245742E-5</v>
      </c>
      <c r="D2278" s="8" t="s">
        <v>41</v>
      </c>
      <c r="E2278" s="13" t="s">
        <v>7139</v>
      </c>
    </row>
    <row r="2279" spans="1:5" x14ac:dyDescent="0.4">
      <c r="A2279" s="12" t="s">
        <v>5464</v>
      </c>
      <c r="B2279" s="12" t="s">
        <v>5465</v>
      </c>
      <c r="C2279" s="14">
        <v>1.2248636338587001E-5</v>
      </c>
      <c r="D2279" s="8"/>
      <c r="E2279" s="13" t="s">
        <v>5466</v>
      </c>
    </row>
    <row r="2280" spans="1:5" x14ac:dyDescent="0.4">
      <c r="A2280" s="12" t="s">
        <v>5467</v>
      </c>
      <c r="B2280" s="12" t="s">
        <v>5468</v>
      </c>
      <c r="C2280" s="14">
        <v>1.22243783649291E-5</v>
      </c>
      <c r="D2280" s="8"/>
      <c r="E2280" s="13" t="s">
        <v>5469</v>
      </c>
    </row>
    <row r="2281" spans="1:5" x14ac:dyDescent="0.4">
      <c r="A2281" s="12" t="s">
        <v>5470</v>
      </c>
      <c r="B2281" s="12" t="s">
        <v>5471</v>
      </c>
      <c r="C2281" s="14">
        <v>1.22210409444291E-5</v>
      </c>
      <c r="D2281" s="8" t="s">
        <v>41</v>
      </c>
      <c r="E2281" s="13" t="s">
        <v>5472</v>
      </c>
    </row>
    <row r="2282" spans="1:5" x14ac:dyDescent="0.4">
      <c r="A2282" s="12" t="s">
        <v>5473</v>
      </c>
      <c r="B2282" s="12" t="s">
        <v>5474</v>
      </c>
      <c r="C2282" s="14">
        <v>1.2217862097736301E-5</v>
      </c>
      <c r="D2282" s="8" t="s">
        <v>41</v>
      </c>
      <c r="E2282" s="13" t="s">
        <v>5475</v>
      </c>
    </row>
    <row r="2283" spans="1:5" x14ac:dyDescent="0.4">
      <c r="A2283" s="12" t="s">
        <v>5476</v>
      </c>
      <c r="B2283" s="12" t="s">
        <v>5477</v>
      </c>
      <c r="C2283" s="14">
        <v>1.22010215462689E-5</v>
      </c>
      <c r="D2283" s="8" t="s">
        <v>41</v>
      </c>
      <c r="E2283" s="13" t="s">
        <v>5478</v>
      </c>
    </row>
    <row r="2284" spans="1:5" x14ac:dyDescent="0.4">
      <c r="A2284" s="12" t="s">
        <v>5479</v>
      </c>
      <c r="B2284" s="12" t="s">
        <v>5480</v>
      </c>
      <c r="C2284" s="14">
        <v>1.2178417949244E-5</v>
      </c>
      <c r="D2284" s="8" t="s">
        <v>41</v>
      </c>
      <c r="E2284" s="13" t="s">
        <v>7140</v>
      </c>
    </row>
    <row r="2285" spans="1:5" x14ac:dyDescent="0.4">
      <c r="A2285" s="12" t="s">
        <v>5481</v>
      </c>
      <c r="B2285" s="12" t="s">
        <v>5482</v>
      </c>
      <c r="C2285" s="14">
        <v>1.21192400183435E-5</v>
      </c>
      <c r="D2285" s="8" t="s">
        <v>41</v>
      </c>
      <c r="E2285" s="13" t="s">
        <v>7141</v>
      </c>
    </row>
    <row r="2286" spans="1:5" x14ac:dyDescent="0.4">
      <c r="A2286" s="12" t="s">
        <v>5483</v>
      </c>
      <c r="B2286" s="12" t="s">
        <v>5484</v>
      </c>
      <c r="C2286" s="14">
        <v>1.20374268851296E-5</v>
      </c>
      <c r="D2286" s="8"/>
      <c r="E2286" s="13" t="s">
        <v>7142</v>
      </c>
    </row>
    <row r="2287" spans="1:5" x14ac:dyDescent="0.4">
      <c r="A2287" s="12" t="s">
        <v>5485</v>
      </c>
      <c r="B2287" s="12" t="s">
        <v>5486</v>
      </c>
      <c r="C2287" s="14">
        <v>1.20333176923968E-5</v>
      </c>
      <c r="D2287" s="8"/>
      <c r="E2287" s="13" t="s">
        <v>5487</v>
      </c>
    </row>
    <row r="2288" spans="1:5" x14ac:dyDescent="0.4">
      <c r="A2288" s="12" t="s">
        <v>5488</v>
      </c>
      <c r="B2288" s="12" t="s">
        <v>5489</v>
      </c>
      <c r="C2288" s="14">
        <v>1.19724053966239E-5</v>
      </c>
      <c r="D2288" s="8" t="s">
        <v>41</v>
      </c>
      <c r="E2288" s="13" t="s">
        <v>5490</v>
      </c>
    </row>
    <row r="2289" spans="1:5" x14ac:dyDescent="0.4">
      <c r="A2289" s="12" t="s">
        <v>5491</v>
      </c>
      <c r="B2289" s="12" t="s">
        <v>5492</v>
      </c>
      <c r="C2289" s="14">
        <v>1.1941151810901699E-5</v>
      </c>
      <c r="D2289" s="8" t="s">
        <v>41</v>
      </c>
      <c r="E2289" s="13" t="s">
        <v>7143</v>
      </c>
    </row>
    <row r="2290" spans="1:5" x14ac:dyDescent="0.4">
      <c r="A2290" s="12" t="s">
        <v>5493</v>
      </c>
      <c r="B2290" s="12" t="s">
        <v>5494</v>
      </c>
      <c r="C2290" s="14">
        <v>1.19328689012869E-5</v>
      </c>
      <c r="D2290" s="8"/>
      <c r="E2290" s="13" t="s">
        <v>7144</v>
      </c>
    </row>
    <row r="2291" spans="1:5" x14ac:dyDescent="0.4">
      <c r="A2291" s="12" t="s">
        <v>5495</v>
      </c>
      <c r="B2291" s="12" t="s">
        <v>5496</v>
      </c>
      <c r="C2291" s="14">
        <v>1.18936276735355E-5</v>
      </c>
      <c r="D2291" s="8"/>
      <c r="E2291" s="13" t="s">
        <v>5497</v>
      </c>
    </row>
    <row r="2292" spans="1:5" x14ac:dyDescent="0.4">
      <c r="A2292" s="12" t="s">
        <v>5498</v>
      </c>
      <c r="B2292" s="12" t="s">
        <v>5499</v>
      </c>
      <c r="C2292" s="14">
        <v>1.18407891539272E-5</v>
      </c>
      <c r="D2292" s="8"/>
      <c r="E2292" s="13" t="s">
        <v>7145</v>
      </c>
    </row>
    <row r="2293" spans="1:5" x14ac:dyDescent="0.4">
      <c r="A2293" s="12" t="s">
        <v>5500</v>
      </c>
      <c r="B2293" s="12" t="s">
        <v>5501</v>
      </c>
      <c r="C2293" s="14">
        <v>1.18376770855603E-5</v>
      </c>
      <c r="D2293" s="8"/>
      <c r="E2293" s="13" t="s">
        <v>7146</v>
      </c>
    </row>
    <row r="2294" spans="1:5" x14ac:dyDescent="0.4">
      <c r="A2294" s="12" t="s">
        <v>5502</v>
      </c>
      <c r="B2294" s="12" t="s">
        <v>5503</v>
      </c>
      <c r="C2294" s="14">
        <v>1.1821136367245899E-5</v>
      </c>
      <c r="D2294" s="8"/>
      <c r="E2294" s="13" t="s">
        <v>7147</v>
      </c>
    </row>
    <row r="2295" spans="1:5" x14ac:dyDescent="0.4">
      <c r="A2295" s="12" t="s">
        <v>5504</v>
      </c>
      <c r="B2295" s="12" t="s">
        <v>5505</v>
      </c>
      <c r="C2295" s="14">
        <v>1.18100045474143E-5</v>
      </c>
      <c r="D2295" s="8"/>
      <c r="E2295" s="13" t="s">
        <v>7148</v>
      </c>
    </row>
    <row r="2296" spans="1:5" x14ac:dyDescent="0.4">
      <c r="A2296" s="12" t="s">
        <v>5506</v>
      </c>
      <c r="B2296" s="12" t="s">
        <v>5507</v>
      </c>
      <c r="C2296" s="14">
        <v>1.1799409183312E-5</v>
      </c>
      <c r="D2296" s="8" t="s">
        <v>41</v>
      </c>
      <c r="E2296" s="13" t="s">
        <v>7149</v>
      </c>
    </row>
    <row r="2297" spans="1:5" x14ac:dyDescent="0.4">
      <c r="A2297" s="12" t="s">
        <v>5508</v>
      </c>
      <c r="B2297" s="12" t="s">
        <v>5509</v>
      </c>
      <c r="C2297" s="14">
        <v>1.1749721550997E-5</v>
      </c>
      <c r="D2297" s="8" t="s">
        <v>41</v>
      </c>
      <c r="E2297" s="13" t="s">
        <v>5510</v>
      </c>
    </row>
    <row r="2298" spans="1:5" x14ac:dyDescent="0.4">
      <c r="A2298" s="12" t="s">
        <v>5511</v>
      </c>
      <c r="B2298" s="12" t="s">
        <v>5512</v>
      </c>
      <c r="C2298" s="14">
        <v>1.1742656528600199E-5</v>
      </c>
      <c r="D2298" s="8" t="s">
        <v>41</v>
      </c>
      <c r="E2298" s="13" t="s">
        <v>5513</v>
      </c>
    </row>
    <row r="2299" spans="1:5" x14ac:dyDescent="0.4">
      <c r="A2299" s="12" t="s">
        <v>5514</v>
      </c>
      <c r="B2299" s="12" t="s">
        <v>5515</v>
      </c>
      <c r="C2299" s="14">
        <v>1.1722706190715399E-5</v>
      </c>
      <c r="D2299" s="8" t="s">
        <v>41</v>
      </c>
      <c r="E2299" s="13" t="s">
        <v>7150</v>
      </c>
    </row>
    <row r="2300" spans="1:5" x14ac:dyDescent="0.4">
      <c r="A2300" s="12" t="s">
        <v>5516</v>
      </c>
      <c r="B2300" s="12" t="s">
        <v>5517</v>
      </c>
      <c r="C2300" s="14">
        <v>1.17125390898344E-5</v>
      </c>
      <c r="D2300" s="8"/>
      <c r="E2300" s="13" t="s">
        <v>7151</v>
      </c>
    </row>
    <row r="2301" spans="1:5" x14ac:dyDescent="0.4">
      <c r="A2301" s="12" t="s">
        <v>5518</v>
      </c>
      <c r="B2301" s="12" t="s">
        <v>5519</v>
      </c>
      <c r="C2301" s="14">
        <v>1.1647922226743501E-5</v>
      </c>
      <c r="D2301" s="8"/>
      <c r="E2301" s="13" t="s">
        <v>5520</v>
      </c>
    </row>
    <row r="2302" spans="1:5" x14ac:dyDescent="0.4">
      <c r="A2302" s="12" t="s">
        <v>5521</v>
      </c>
      <c r="B2302" s="12" t="s">
        <v>5522</v>
      </c>
      <c r="C2302" s="14">
        <v>1.1636073678796899E-5</v>
      </c>
      <c r="D2302" s="8"/>
      <c r="E2302" s="13" t="s">
        <v>5523</v>
      </c>
    </row>
    <row r="2303" spans="1:5" x14ac:dyDescent="0.4">
      <c r="A2303" s="12" t="s">
        <v>5524</v>
      </c>
      <c r="B2303" s="12" t="s">
        <v>5525</v>
      </c>
      <c r="C2303" s="14">
        <v>1.15699980341132E-5</v>
      </c>
      <c r="D2303" s="8"/>
      <c r="E2303" s="13" t="s">
        <v>7152</v>
      </c>
    </row>
    <row r="2304" spans="1:5" x14ac:dyDescent="0.4">
      <c r="A2304" s="12" t="s">
        <v>5526</v>
      </c>
      <c r="B2304" s="12" t="s">
        <v>5527</v>
      </c>
      <c r="C2304" s="14">
        <v>1.15602197109858E-5</v>
      </c>
      <c r="D2304" s="8"/>
      <c r="E2304" s="13" t="s">
        <v>7153</v>
      </c>
    </row>
    <row r="2305" spans="1:5" x14ac:dyDescent="0.4">
      <c r="A2305" s="12" t="s">
        <v>5528</v>
      </c>
      <c r="B2305" s="12" t="s">
        <v>5529</v>
      </c>
      <c r="C2305" s="14">
        <v>1.14337539800614E-5</v>
      </c>
      <c r="D2305" s="8" t="s">
        <v>41</v>
      </c>
      <c r="E2305" s="13" t="s">
        <v>5530</v>
      </c>
    </row>
    <row r="2306" spans="1:5" x14ac:dyDescent="0.4">
      <c r="A2306" s="12" t="s">
        <v>5531</v>
      </c>
      <c r="B2306" s="12" t="s">
        <v>5532</v>
      </c>
      <c r="C2306" s="14">
        <v>1.14228972936898E-5</v>
      </c>
      <c r="D2306" s="8"/>
      <c r="E2306" s="13" t="s">
        <v>7154</v>
      </c>
    </row>
    <row r="2307" spans="1:5" x14ac:dyDescent="0.4">
      <c r="A2307" s="12" t="s">
        <v>5533</v>
      </c>
      <c r="B2307" s="12" t="s">
        <v>5534</v>
      </c>
      <c r="C2307" s="14">
        <v>1.13366129972485E-5</v>
      </c>
      <c r="D2307" s="8" t="s">
        <v>41</v>
      </c>
      <c r="E2307" s="13" t="s">
        <v>5535</v>
      </c>
    </row>
    <row r="2308" spans="1:5" x14ac:dyDescent="0.4">
      <c r="A2308" s="12" t="s">
        <v>5536</v>
      </c>
      <c r="B2308" s="12" t="s">
        <v>5537</v>
      </c>
      <c r="C2308" s="14">
        <v>1.13270257493015E-5</v>
      </c>
      <c r="D2308" s="8"/>
      <c r="E2308" s="13" t="s">
        <v>7155</v>
      </c>
    </row>
    <row r="2309" spans="1:5" x14ac:dyDescent="0.4">
      <c r="A2309" s="12" t="s">
        <v>5538</v>
      </c>
      <c r="B2309" s="12" t="s">
        <v>5539</v>
      </c>
      <c r="C2309" s="14">
        <v>1.12961308422571E-5</v>
      </c>
      <c r="D2309" s="8" t="s">
        <v>41</v>
      </c>
      <c r="E2309" s="13" t="s">
        <v>7156</v>
      </c>
    </row>
    <row r="2310" spans="1:5" x14ac:dyDescent="0.4">
      <c r="A2310" s="12" t="s">
        <v>5540</v>
      </c>
      <c r="B2310" s="12" t="s">
        <v>5541</v>
      </c>
      <c r="C2310" s="14">
        <v>1.1257125451493101E-5</v>
      </c>
      <c r="D2310" s="8" t="s">
        <v>41</v>
      </c>
      <c r="E2310" s="13" t="s">
        <v>7157</v>
      </c>
    </row>
    <row r="2311" spans="1:5" x14ac:dyDescent="0.4">
      <c r="A2311" s="12" t="s">
        <v>5542</v>
      </c>
      <c r="B2311" s="12" t="s">
        <v>5543</v>
      </c>
      <c r="C2311" s="14">
        <v>1.11240747919152E-5</v>
      </c>
      <c r="D2311" s="8" t="s">
        <v>41</v>
      </c>
      <c r="E2311" s="13" t="s">
        <v>5544</v>
      </c>
    </row>
    <row r="2312" spans="1:5" x14ac:dyDescent="0.4">
      <c r="A2312" s="12" t="s">
        <v>5545</v>
      </c>
      <c r="B2312" s="12" t="s">
        <v>5546</v>
      </c>
      <c r="C2312" s="14">
        <v>1.11077267760585E-5</v>
      </c>
      <c r="D2312" s="8"/>
      <c r="E2312" s="13" t="s">
        <v>5547</v>
      </c>
    </row>
    <row r="2313" spans="1:5" x14ac:dyDescent="0.4">
      <c r="A2313" s="12" t="s">
        <v>5548</v>
      </c>
      <c r="B2313" s="12" t="s">
        <v>5549</v>
      </c>
      <c r="C2313" s="14">
        <v>1.1106276979009E-5</v>
      </c>
      <c r="D2313" s="8"/>
      <c r="E2313" s="13" t="s">
        <v>7158</v>
      </c>
    </row>
    <row r="2314" spans="1:5" x14ac:dyDescent="0.4">
      <c r="A2314" s="12" t="s">
        <v>5550</v>
      </c>
      <c r="B2314" s="12" t="s">
        <v>5551</v>
      </c>
      <c r="C2314" s="14">
        <v>1.1075060198527E-5</v>
      </c>
      <c r="D2314" s="8"/>
      <c r="E2314" s="13" t="s">
        <v>5552</v>
      </c>
    </row>
    <row r="2315" spans="1:5" x14ac:dyDescent="0.4">
      <c r="A2315" s="12" t="s">
        <v>5553</v>
      </c>
      <c r="B2315" s="12" t="s">
        <v>5554</v>
      </c>
      <c r="C2315" s="14">
        <v>1.10367035892061E-5</v>
      </c>
      <c r="D2315" s="8" t="s">
        <v>41</v>
      </c>
      <c r="E2315" s="13" t="s">
        <v>7159</v>
      </c>
    </row>
    <row r="2316" spans="1:5" x14ac:dyDescent="0.4">
      <c r="A2316" s="12" t="s">
        <v>5555</v>
      </c>
      <c r="B2316" s="12" t="s">
        <v>5556</v>
      </c>
      <c r="C2316" s="14">
        <v>1.10323810030712E-5</v>
      </c>
      <c r="D2316" s="8" t="s">
        <v>41</v>
      </c>
      <c r="E2316" s="13" t="s">
        <v>7160</v>
      </c>
    </row>
    <row r="2317" spans="1:5" x14ac:dyDescent="0.4">
      <c r="A2317" s="12" t="s">
        <v>5557</v>
      </c>
      <c r="B2317" s="12" t="s">
        <v>5558</v>
      </c>
      <c r="C2317" s="14">
        <v>1.0929740302128999E-5</v>
      </c>
      <c r="D2317" s="8"/>
      <c r="E2317" s="13" t="s">
        <v>5559</v>
      </c>
    </row>
    <row r="2318" spans="1:5" x14ac:dyDescent="0.4">
      <c r="A2318" s="12" t="s">
        <v>5560</v>
      </c>
      <c r="B2318" s="12" t="s">
        <v>5561</v>
      </c>
      <c r="C2318" s="14">
        <v>1.0919724426518799E-5</v>
      </c>
      <c r="D2318" s="8"/>
      <c r="E2318" s="13" t="s">
        <v>5562</v>
      </c>
    </row>
    <row r="2319" spans="1:5" x14ac:dyDescent="0.4">
      <c r="A2319" s="12" t="s">
        <v>5563</v>
      </c>
      <c r="B2319" s="12" t="s">
        <v>5564</v>
      </c>
      <c r="C2319" s="14">
        <v>1.08730776382293E-5</v>
      </c>
      <c r="D2319" s="8"/>
      <c r="E2319" s="13" t="s">
        <v>7161</v>
      </c>
    </row>
    <row r="2320" spans="1:5" x14ac:dyDescent="0.4">
      <c r="A2320" s="12" t="s">
        <v>5565</v>
      </c>
      <c r="B2320" s="12" t="s">
        <v>5566</v>
      </c>
      <c r="C2320" s="14">
        <v>1.08572708029829E-5</v>
      </c>
      <c r="D2320" s="8" t="s">
        <v>41</v>
      </c>
      <c r="E2320" s="13" t="s">
        <v>7162</v>
      </c>
    </row>
    <row r="2321" spans="1:5" x14ac:dyDescent="0.4">
      <c r="A2321" s="12" t="s">
        <v>5567</v>
      </c>
      <c r="B2321" s="12" t="s">
        <v>5568</v>
      </c>
      <c r="C2321" s="14">
        <v>1.0857224571838699E-5</v>
      </c>
      <c r="D2321" s="8" t="s">
        <v>41</v>
      </c>
      <c r="E2321" s="13" t="s">
        <v>7163</v>
      </c>
    </row>
    <row r="2322" spans="1:5" x14ac:dyDescent="0.4">
      <c r="A2322" s="12" t="s">
        <v>5569</v>
      </c>
      <c r="B2322" s="12" t="s">
        <v>5570</v>
      </c>
      <c r="C2322" s="14">
        <v>1.08330328899319E-5</v>
      </c>
      <c r="D2322" s="8"/>
      <c r="E2322" s="13" t="s">
        <v>7164</v>
      </c>
    </row>
    <row r="2323" spans="1:5" x14ac:dyDescent="0.4">
      <c r="A2323" s="12" t="s">
        <v>5571</v>
      </c>
      <c r="B2323" s="12" t="s">
        <v>5572</v>
      </c>
      <c r="C2323" s="14">
        <v>1.0798416957308401E-5</v>
      </c>
      <c r="D2323" s="8"/>
      <c r="E2323" s="13" t="s">
        <v>7165</v>
      </c>
    </row>
    <row r="2324" spans="1:5" x14ac:dyDescent="0.4">
      <c r="A2324" s="12" t="s">
        <v>5573</v>
      </c>
      <c r="B2324" s="12" t="s">
        <v>5574</v>
      </c>
      <c r="C2324" s="14">
        <v>1.0783064001407799E-5</v>
      </c>
      <c r="D2324" s="8"/>
      <c r="E2324" s="13" t="s">
        <v>7166</v>
      </c>
    </row>
    <row r="2325" spans="1:5" x14ac:dyDescent="0.4">
      <c r="A2325" s="12" t="s">
        <v>5575</v>
      </c>
      <c r="B2325" s="12" t="s">
        <v>5576</v>
      </c>
      <c r="C2325" s="14">
        <v>1.0767371349462099E-5</v>
      </c>
      <c r="D2325" s="8" t="s">
        <v>41</v>
      </c>
      <c r="E2325" s="13" t="s">
        <v>5577</v>
      </c>
    </row>
    <row r="2326" spans="1:5" x14ac:dyDescent="0.4">
      <c r="A2326" s="12" t="s">
        <v>5578</v>
      </c>
      <c r="B2326" s="12" t="s">
        <v>5579</v>
      </c>
      <c r="C2326" s="14">
        <v>1.07104127760661E-5</v>
      </c>
      <c r="D2326" s="8"/>
      <c r="E2326" s="13" t="s">
        <v>7167</v>
      </c>
    </row>
    <row r="2327" spans="1:5" x14ac:dyDescent="0.4">
      <c r="A2327" s="12" t="s">
        <v>5580</v>
      </c>
      <c r="B2327" s="12" t="s">
        <v>5581</v>
      </c>
      <c r="C2327" s="14">
        <v>1.07095088081384E-5</v>
      </c>
      <c r="D2327" s="8" t="s">
        <v>41</v>
      </c>
      <c r="E2327" s="13" t="s">
        <v>7168</v>
      </c>
    </row>
    <row r="2328" spans="1:5" x14ac:dyDescent="0.4">
      <c r="A2328" s="12" t="s">
        <v>5582</v>
      </c>
      <c r="B2328" s="12" t="s">
        <v>5583</v>
      </c>
      <c r="C2328" s="14">
        <v>1.06811032774273E-5</v>
      </c>
      <c r="D2328" s="8"/>
      <c r="E2328" s="13" t="s">
        <v>5584</v>
      </c>
    </row>
    <row r="2329" spans="1:5" x14ac:dyDescent="0.4">
      <c r="A2329" s="12" t="s">
        <v>5585</v>
      </c>
      <c r="B2329" s="12" t="s">
        <v>5586</v>
      </c>
      <c r="C2329" s="14">
        <v>1.0589732044158799E-5</v>
      </c>
      <c r="D2329" s="8" t="s">
        <v>41</v>
      </c>
      <c r="E2329" s="13" t="s">
        <v>7169</v>
      </c>
    </row>
    <row r="2330" spans="1:5" x14ac:dyDescent="0.4">
      <c r="A2330" s="12" t="s">
        <v>5587</v>
      </c>
      <c r="B2330" s="12" t="s">
        <v>5588</v>
      </c>
      <c r="C2330" s="14">
        <v>1.0567901785126699E-5</v>
      </c>
      <c r="D2330" s="8" t="s">
        <v>41</v>
      </c>
      <c r="E2330" s="13" t="s">
        <v>7170</v>
      </c>
    </row>
    <row r="2331" spans="1:5" x14ac:dyDescent="0.4">
      <c r="A2331" s="12" t="s">
        <v>5589</v>
      </c>
      <c r="B2331" s="12" t="s">
        <v>5590</v>
      </c>
      <c r="C2331" s="14">
        <v>1.0543737580220699E-5</v>
      </c>
      <c r="D2331" s="8"/>
      <c r="E2331" s="13" t="s">
        <v>5591</v>
      </c>
    </row>
    <row r="2332" spans="1:5" x14ac:dyDescent="0.4">
      <c r="A2332" s="12" t="s">
        <v>5592</v>
      </c>
      <c r="B2332" s="12" t="s">
        <v>5593</v>
      </c>
      <c r="C2332" s="14">
        <v>1.05288744127622E-5</v>
      </c>
      <c r="D2332" s="8"/>
      <c r="E2332" s="13" t="s">
        <v>5594</v>
      </c>
    </row>
    <row r="2333" spans="1:5" x14ac:dyDescent="0.4">
      <c r="A2333" s="12" t="s">
        <v>5595</v>
      </c>
      <c r="B2333" s="12" t="s">
        <v>5596</v>
      </c>
      <c r="C2333" s="14">
        <v>1.0461874574572001E-5</v>
      </c>
      <c r="D2333" s="8" t="s">
        <v>41</v>
      </c>
      <c r="E2333" s="13" t="s">
        <v>5597</v>
      </c>
    </row>
    <row r="2334" spans="1:5" x14ac:dyDescent="0.4">
      <c r="A2334" s="12" t="s">
        <v>5598</v>
      </c>
      <c r="B2334" s="12" t="s">
        <v>5599</v>
      </c>
      <c r="C2334" s="14">
        <v>1.04363202437275E-5</v>
      </c>
      <c r="D2334" s="8"/>
      <c r="E2334" s="13" t="s">
        <v>7171</v>
      </c>
    </row>
    <row r="2335" spans="1:5" x14ac:dyDescent="0.4">
      <c r="A2335" s="12" t="s">
        <v>5600</v>
      </c>
      <c r="B2335" s="12" t="s">
        <v>5601</v>
      </c>
      <c r="C2335" s="14">
        <v>1.0415786055921901E-5</v>
      </c>
      <c r="D2335" s="8" t="s">
        <v>41</v>
      </c>
      <c r="E2335" s="13" t="s">
        <v>7172</v>
      </c>
    </row>
    <row r="2336" spans="1:5" x14ac:dyDescent="0.4">
      <c r="A2336" s="12" t="s">
        <v>5602</v>
      </c>
      <c r="B2336" s="12" t="s">
        <v>5603</v>
      </c>
      <c r="C2336" s="14">
        <v>1.04022525236892E-5</v>
      </c>
      <c r="D2336" s="8" t="s">
        <v>41</v>
      </c>
      <c r="E2336" s="13" t="s">
        <v>7173</v>
      </c>
    </row>
    <row r="2337" spans="1:5" x14ac:dyDescent="0.4">
      <c r="A2337" s="12" t="s">
        <v>5604</v>
      </c>
      <c r="B2337" s="12" t="s">
        <v>5605</v>
      </c>
      <c r="C2337" s="14">
        <v>1.03667469513043E-5</v>
      </c>
      <c r="D2337" s="8"/>
      <c r="E2337" s="13" t="s">
        <v>7174</v>
      </c>
    </row>
    <row r="2338" spans="1:5" x14ac:dyDescent="0.4">
      <c r="A2338" s="12" t="s">
        <v>5606</v>
      </c>
      <c r="B2338" s="12" t="s">
        <v>5607</v>
      </c>
      <c r="C2338" s="14">
        <v>1.03587199598681E-5</v>
      </c>
      <c r="D2338" s="8" t="s">
        <v>41</v>
      </c>
      <c r="E2338" s="13" t="s">
        <v>7175</v>
      </c>
    </row>
    <row r="2339" spans="1:5" x14ac:dyDescent="0.4">
      <c r="A2339" s="12" t="s">
        <v>5608</v>
      </c>
      <c r="B2339" s="12" t="s">
        <v>5609</v>
      </c>
      <c r="C2339" s="14">
        <v>1.03525814370152E-5</v>
      </c>
      <c r="D2339" s="8" t="s">
        <v>41</v>
      </c>
      <c r="E2339" s="13" t="s">
        <v>5610</v>
      </c>
    </row>
    <row r="2340" spans="1:5" x14ac:dyDescent="0.4">
      <c r="A2340" s="12" t="s">
        <v>2424</v>
      </c>
      <c r="B2340" s="12" t="s">
        <v>5611</v>
      </c>
      <c r="C2340" s="14">
        <v>1.03310958335808E-5</v>
      </c>
      <c r="D2340" s="8" t="s">
        <v>41</v>
      </c>
      <c r="E2340" s="13" t="s">
        <v>7957</v>
      </c>
    </row>
    <row r="2341" spans="1:5" x14ac:dyDescent="0.4">
      <c r="A2341" s="12" t="s">
        <v>5612</v>
      </c>
      <c r="B2341" s="12" t="s">
        <v>5613</v>
      </c>
      <c r="C2341" s="14">
        <v>1.03263221044964E-5</v>
      </c>
      <c r="D2341" s="8"/>
      <c r="E2341" s="13" t="s">
        <v>5614</v>
      </c>
    </row>
    <row r="2342" spans="1:5" x14ac:dyDescent="0.4">
      <c r="A2342" s="12" t="s">
        <v>5615</v>
      </c>
      <c r="B2342" s="12" t="s">
        <v>5616</v>
      </c>
      <c r="C2342" s="14">
        <v>1.03260869071851E-5</v>
      </c>
      <c r="D2342" s="8"/>
      <c r="E2342" s="13" t="s">
        <v>7176</v>
      </c>
    </row>
    <row r="2343" spans="1:5" x14ac:dyDescent="0.4">
      <c r="A2343" s="12" t="s">
        <v>5617</v>
      </c>
      <c r="B2343" s="12" t="s">
        <v>5618</v>
      </c>
      <c r="C2343" s="14">
        <v>1.03180412052199E-5</v>
      </c>
      <c r="D2343" s="8"/>
      <c r="E2343" s="13" t="s">
        <v>5619</v>
      </c>
    </row>
    <row r="2344" spans="1:5" x14ac:dyDescent="0.4">
      <c r="A2344" s="12" t="s">
        <v>5620</v>
      </c>
      <c r="B2344" s="12" t="s">
        <v>5621</v>
      </c>
      <c r="C2344" s="14">
        <v>1.0212451825486799E-5</v>
      </c>
      <c r="D2344" s="8" t="s">
        <v>41</v>
      </c>
      <c r="E2344" s="13" t="s">
        <v>5622</v>
      </c>
    </row>
    <row r="2345" spans="1:5" x14ac:dyDescent="0.4">
      <c r="A2345" s="12" t="s">
        <v>5623</v>
      </c>
      <c r="B2345" s="12" t="s">
        <v>5624</v>
      </c>
      <c r="C2345" s="14">
        <v>1.01642492335877E-5</v>
      </c>
      <c r="D2345" s="8" t="s">
        <v>41</v>
      </c>
      <c r="E2345" s="13" t="s">
        <v>5625</v>
      </c>
    </row>
    <row r="2346" spans="1:5" x14ac:dyDescent="0.4">
      <c r="A2346" s="12" t="s">
        <v>5626</v>
      </c>
      <c r="B2346" s="12" t="s">
        <v>5627</v>
      </c>
      <c r="C2346" s="14">
        <v>1.01514227806379E-5</v>
      </c>
      <c r="D2346" s="8"/>
      <c r="E2346" s="13" t="s">
        <v>7177</v>
      </c>
    </row>
    <row r="2347" spans="1:5" x14ac:dyDescent="0.4">
      <c r="A2347" s="12" t="s">
        <v>5628</v>
      </c>
      <c r="B2347" s="12" t="s">
        <v>5629</v>
      </c>
      <c r="C2347" s="14">
        <v>1.0136225018908299E-5</v>
      </c>
      <c r="D2347" s="8"/>
      <c r="E2347" s="13" t="s">
        <v>5630</v>
      </c>
    </row>
    <row r="2348" spans="1:5" x14ac:dyDescent="0.4">
      <c r="A2348" s="12" t="s">
        <v>5631</v>
      </c>
      <c r="B2348" s="12" t="s">
        <v>5632</v>
      </c>
      <c r="C2348" s="14">
        <v>1.01068840889067E-5</v>
      </c>
      <c r="D2348" s="8"/>
      <c r="E2348" s="13" t="s">
        <v>5633</v>
      </c>
    </row>
    <row r="2349" spans="1:5" x14ac:dyDescent="0.4">
      <c r="A2349" s="12" t="s">
        <v>5634</v>
      </c>
      <c r="B2349" s="12" t="s">
        <v>5635</v>
      </c>
      <c r="C2349" s="14">
        <v>1.0055811808069501E-5</v>
      </c>
      <c r="D2349" s="8" t="s">
        <v>41</v>
      </c>
      <c r="E2349" s="13" t="s">
        <v>5636</v>
      </c>
    </row>
    <row r="2350" spans="1:5" x14ac:dyDescent="0.4">
      <c r="A2350" s="12" t="s">
        <v>5637</v>
      </c>
      <c r="B2350" s="12" t="s">
        <v>5638</v>
      </c>
      <c r="C2350" s="14">
        <v>1.0055618367136101E-5</v>
      </c>
      <c r="D2350" s="8"/>
      <c r="E2350" s="13" t="s">
        <v>7178</v>
      </c>
    </row>
    <row r="2351" spans="1:5" x14ac:dyDescent="0.4">
      <c r="A2351" s="12" t="s">
        <v>5639</v>
      </c>
      <c r="B2351" s="12" t="s">
        <v>5640</v>
      </c>
      <c r="C2351" s="14">
        <v>1.00419383450162E-5</v>
      </c>
      <c r="D2351" s="8"/>
      <c r="E2351" s="13" t="s">
        <v>7179</v>
      </c>
    </row>
    <row r="2352" spans="1:5" x14ac:dyDescent="0.4">
      <c r="A2352" s="12" t="s">
        <v>5641</v>
      </c>
      <c r="B2352" s="12" t="s">
        <v>5642</v>
      </c>
      <c r="C2352" s="14">
        <v>1.00350077440628E-5</v>
      </c>
      <c r="D2352" s="8"/>
      <c r="E2352" s="13" t="s">
        <v>7180</v>
      </c>
    </row>
    <row r="2353" spans="1:5" x14ac:dyDescent="0.4">
      <c r="A2353" s="12" t="s">
        <v>5643</v>
      </c>
      <c r="B2353" s="12" t="s">
        <v>5644</v>
      </c>
      <c r="C2353" s="14">
        <v>9.9817305274780196E-6</v>
      </c>
      <c r="D2353" s="8"/>
      <c r="E2353" s="13" t="s">
        <v>5645</v>
      </c>
    </row>
    <row r="2354" spans="1:5" x14ac:dyDescent="0.4">
      <c r="A2354" s="12" t="s">
        <v>5646</v>
      </c>
      <c r="B2354" s="12" t="s">
        <v>5647</v>
      </c>
      <c r="C2354" s="14">
        <v>9.9567525009840805E-6</v>
      </c>
      <c r="D2354" s="8" t="s">
        <v>41</v>
      </c>
      <c r="E2354" s="13" t="s">
        <v>7181</v>
      </c>
    </row>
    <row r="2355" spans="1:5" x14ac:dyDescent="0.4">
      <c r="A2355" s="12" t="s">
        <v>5648</v>
      </c>
      <c r="B2355" s="12" t="s">
        <v>5649</v>
      </c>
      <c r="C2355" s="14">
        <v>9.9369490637019094E-6</v>
      </c>
      <c r="D2355" s="8" t="s">
        <v>41</v>
      </c>
      <c r="E2355" s="13" t="s">
        <v>7182</v>
      </c>
    </row>
    <row r="2356" spans="1:5" x14ac:dyDescent="0.4">
      <c r="A2356" s="12" t="s">
        <v>5650</v>
      </c>
      <c r="B2356" s="12" t="s">
        <v>5651</v>
      </c>
      <c r="C2356" s="14">
        <v>9.9027465466923708E-6</v>
      </c>
      <c r="D2356" s="8" t="s">
        <v>41</v>
      </c>
      <c r="E2356" s="13" t="s">
        <v>7183</v>
      </c>
    </row>
    <row r="2357" spans="1:5" x14ac:dyDescent="0.4">
      <c r="A2357" s="12" t="s">
        <v>5652</v>
      </c>
      <c r="B2357" s="12" t="s">
        <v>5653</v>
      </c>
      <c r="C2357" s="14">
        <v>9.8753801808406506E-6</v>
      </c>
      <c r="D2357" s="8" t="s">
        <v>41</v>
      </c>
      <c r="E2357" s="13" t="s">
        <v>7184</v>
      </c>
    </row>
    <row r="2358" spans="1:5" x14ac:dyDescent="0.4">
      <c r="A2358" s="12" t="s">
        <v>5654</v>
      </c>
      <c r="B2358" s="12" t="s">
        <v>5655</v>
      </c>
      <c r="C2358" s="14">
        <v>9.8554065578290094E-6</v>
      </c>
      <c r="D2358" s="8" t="s">
        <v>41</v>
      </c>
      <c r="E2358" s="13" t="s">
        <v>5656</v>
      </c>
    </row>
    <row r="2359" spans="1:5" x14ac:dyDescent="0.4">
      <c r="A2359" s="12" t="s">
        <v>5657</v>
      </c>
      <c r="B2359" s="12" t="s">
        <v>5658</v>
      </c>
      <c r="C2359" s="14">
        <v>9.7997714559653398E-6</v>
      </c>
      <c r="D2359" s="8" t="s">
        <v>41</v>
      </c>
      <c r="E2359" s="13" t="s">
        <v>7185</v>
      </c>
    </row>
    <row r="2360" spans="1:5" x14ac:dyDescent="0.4">
      <c r="A2360" s="12" t="s">
        <v>5659</v>
      </c>
      <c r="B2360" s="12" t="s">
        <v>5660</v>
      </c>
      <c r="C2360" s="14">
        <v>9.7137739828019504E-6</v>
      </c>
      <c r="D2360" s="8" t="s">
        <v>41</v>
      </c>
      <c r="E2360" s="13" t="s">
        <v>7186</v>
      </c>
    </row>
    <row r="2361" spans="1:5" x14ac:dyDescent="0.4">
      <c r="A2361" s="12" t="s">
        <v>5661</v>
      </c>
      <c r="B2361" s="12" t="s">
        <v>5662</v>
      </c>
      <c r="C2361" s="14">
        <v>9.6950680024056198E-6</v>
      </c>
      <c r="D2361" s="8" t="s">
        <v>41</v>
      </c>
      <c r="E2361" s="13" t="s">
        <v>5663</v>
      </c>
    </row>
    <row r="2362" spans="1:5" x14ac:dyDescent="0.4">
      <c r="A2362" s="12" t="s">
        <v>5664</v>
      </c>
      <c r="B2362" s="12" t="s">
        <v>5665</v>
      </c>
      <c r="C2362" s="14">
        <v>9.6305631506852006E-6</v>
      </c>
      <c r="D2362" s="8"/>
      <c r="E2362" s="13" t="s">
        <v>7187</v>
      </c>
    </row>
    <row r="2363" spans="1:5" x14ac:dyDescent="0.4">
      <c r="A2363" s="12" t="s">
        <v>5666</v>
      </c>
      <c r="B2363" s="12" t="s">
        <v>5667</v>
      </c>
      <c r="C2363" s="14">
        <v>9.5307589851238702E-6</v>
      </c>
      <c r="D2363" s="8"/>
      <c r="E2363" s="13" t="s">
        <v>7188</v>
      </c>
    </row>
    <row r="2364" spans="1:5" x14ac:dyDescent="0.4">
      <c r="A2364" s="12" t="s">
        <v>5668</v>
      </c>
      <c r="B2364" s="12" t="s">
        <v>5669</v>
      </c>
      <c r="C2364" s="14">
        <v>9.5267849966806801E-6</v>
      </c>
      <c r="D2364" s="8" t="s">
        <v>41</v>
      </c>
      <c r="E2364" s="13" t="s">
        <v>5670</v>
      </c>
    </row>
    <row r="2365" spans="1:5" x14ac:dyDescent="0.4">
      <c r="A2365" s="12" t="s">
        <v>5671</v>
      </c>
      <c r="B2365" s="12" t="s">
        <v>5672</v>
      </c>
      <c r="C2365" s="14">
        <v>9.49657483394081E-6</v>
      </c>
      <c r="D2365" s="8" t="s">
        <v>41</v>
      </c>
      <c r="E2365" s="13" t="s">
        <v>7189</v>
      </c>
    </row>
    <row r="2366" spans="1:5" x14ac:dyDescent="0.4">
      <c r="A2366" s="12" t="s">
        <v>5673</v>
      </c>
      <c r="B2366" s="12" t="s">
        <v>5674</v>
      </c>
      <c r="C2366" s="14">
        <v>9.4762680219509098E-6</v>
      </c>
      <c r="D2366" s="8" t="s">
        <v>41</v>
      </c>
      <c r="E2366" s="13" t="s">
        <v>7190</v>
      </c>
    </row>
    <row r="2367" spans="1:5" x14ac:dyDescent="0.4">
      <c r="A2367" s="12" t="s">
        <v>5675</v>
      </c>
      <c r="B2367" s="12" t="s">
        <v>5676</v>
      </c>
      <c r="C2367" s="14">
        <v>9.4707916667042893E-6</v>
      </c>
      <c r="D2367" s="8" t="s">
        <v>41</v>
      </c>
      <c r="E2367" s="13" t="s">
        <v>7191</v>
      </c>
    </row>
    <row r="2368" spans="1:5" x14ac:dyDescent="0.4">
      <c r="A2368" s="12" t="s">
        <v>5677</v>
      </c>
      <c r="B2368" s="12" t="s">
        <v>5678</v>
      </c>
      <c r="C2368" s="14">
        <v>9.3351056546844807E-6</v>
      </c>
      <c r="D2368" s="8" t="s">
        <v>41</v>
      </c>
      <c r="E2368" s="13" t="s">
        <v>7192</v>
      </c>
    </row>
    <row r="2369" spans="1:5" x14ac:dyDescent="0.4">
      <c r="A2369" s="12" t="s">
        <v>5679</v>
      </c>
      <c r="B2369" s="12" t="s">
        <v>5680</v>
      </c>
      <c r="C2369" s="14">
        <v>9.3101220127867308E-6</v>
      </c>
      <c r="D2369" s="8"/>
      <c r="E2369" s="13" t="s">
        <v>5681</v>
      </c>
    </row>
    <row r="2370" spans="1:5" x14ac:dyDescent="0.4">
      <c r="A2370" s="12" t="s">
        <v>5682</v>
      </c>
      <c r="B2370" s="12" t="s">
        <v>5683</v>
      </c>
      <c r="C2370" s="14">
        <v>9.3092736235381307E-6</v>
      </c>
      <c r="D2370" s="8" t="s">
        <v>41</v>
      </c>
      <c r="E2370" s="13" t="s">
        <v>5684</v>
      </c>
    </row>
    <row r="2371" spans="1:5" x14ac:dyDescent="0.4">
      <c r="A2371" s="12" t="s">
        <v>5685</v>
      </c>
      <c r="B2371" s="12" t="s">
        <v>5686</v>
      </c>
      <c r="C2371" s="14">
        <v>9.3058059429531404E-6</v>
      </c>
      <c r="D2371" s="8" t="s">
        <v>41</v>
      </c>
      <c r="E2371" s="13" t="s">
        <v>7193</v>
      </c>
    </row>
    <row r="2372" spans="1:5" x14ac:dyDescent="0.4">
      <c r="A2372" s="12" t="s">
        <v>5687</v>
      </c>
      <c r="B2372" s="12" t="s">
        <v>5688</v>
      </c>
      <c r="C2372" s="14">
        <v>9.3043812095804303E-6</v>
      </c>
      <c r="D2372" s="8"/>
      <c r="E2372" s="13" t="s">
        <v>5689</v>
      </c>
    </row>
    <row r="2373" spans="1:5" x14ac:dyDescent="0.4">
      <c r="A2373" s="12" t="s">
        <v>5690</v>
      </c>
      <c r="B2373" s="12" t="s">
        <v>5691</v>
      </c>
      <c r="C2373" s="14">
        <v>9.2946665589278697E-6</v>
      </c>
      <c r="D2373" s="8" t="s">
        <v>41</v>
      </c>
      <c r="E2373" s="13" t="s">
        <v>5692</v>
      </c>
    </row>
    <row r="2374" spans="1:5" x14ac:dyDescent="0.4">
      <c r="A2374" s="12" t="s">
        <v>5693</v>
      </c>
      <c r="B2374" s="12" t="s">
        <v>5694</v>
      </c>
      <c r="C2374" s="14">
        <v>9.2624788706506903E-6</v>
      </c>
      <c r="D2374" s="8"/>
      <c r="E2374" s="13" t="s">
        <v>7194</v>
      </c>
    </row>
    <row r="2375" spans="1:5" x14ac:dyDescent="0.4">
      <c r="A2375" s="12" t="s">
        <v>5695</v>
      </c>
      <c r="B2375" s="12" t="s">
        <v>5696</v>
      </c>
      <c r="C2375" s="14">
        <v>9.2578636649611997E-6</v>
      </c>
      <c r="D2375" s="8"/>
      <c r="E2375" s="13" t="s">
        <v>7195</v>
      </c>
    </row>
    <row r="2376" spans="1:5" x14ac:dyDescent="0.4">
      <c r="A2376" s="12" t="s">
        <v>5697</v>
      </c>
      <c r="B2376" s="12" t="s">
        <v>5698</v>
      </c>
      <c r="C2376" s="14">
        <v>9.2578593035325095E-6</v>
      </c>
      <c r="D2376" s="8"/>
      <c r="E2376" s="13" t="s">
        <v>5699</v>
      </c>
    </row>
    <row r="2377" spans="1:5" x14ac:dyDescent="0.4">
      <c r="A2377" s="12" t="s">
        <v>5700</v>
      </c>
      <c r="B2377" s="12" t="s">
        <v>5701</v>
      </c>
      <c r="C2377" s="14">
        <v>9.23971183488801E-6</v>
      </c>
      <c r="D2377" s="8" t="s">
        <v>41</v>
      </c>
      <c r="E2377" s="13" t="s">
        <v>7196</v>
      </c>
    </row>
    <row r="2378" spans="1:5" x14ac:dyDescent="0.4">
      <c r="A2378" s="12" t="s">
        <v>5702</v>
      </c>
      <c r="B2378" s="12" t="s">
        <v>5703</v>
      </c>
      <c r="C2378" s="14">
        <v>9.2245461296592604E-6</v>
      </c>
      <c r="D2378" s="8"/>
      <c r="E2378" s="13" t="s">
        <v>7197</v>
      </c>
    </row>
    <row r="2379" spans="1:5" x14ac:dyDescent="0.4">
      <c r="A2379" s="12" t="s">
        <v>5704</v>
      </c>
      <c r="B2379" s="12" t="s">
        <v>5705</v>
      </c>
      <c r="C2379" s="14">
        <v>9.2213645710933496E-6</v>
      </c>
      <c r="D2379" s="8" t="s">
        <v>41</v>
      </c>
      <c r="E2379" s="13" t="s">
        <v>5706</v>
      </c>
    </row>
    <row r="2380" spans="1:5" x14ac:dyDescent="0.4">
      <c r="A2380" s="12" t="s">
        <v>5707</v>
      </c>
      <c r="B2380" s="12" t="s">
        <v>5708</v>
      </c>
      <c r="C2380" s="14">
        <v>9.2180023188634703E-6</v>
      </c>
      <c r="D2380" s="8" t="s">
        <v>41</v>
      </c>
      <c r="E2380" s="13" t="s">
        <v>7198</v>
      </c>
    </row>
    <row r="2381" spans="1:5" x14ac:dyDescent="0.4">
      <c r="A2381" s="12" t="s">
        <v>5709</v>
      </c>
      <c r="B2381" s="12" t="s">
        <v>5710</v>
      </c>
      <c r="C2381" s="14">
        <v>9.1837347251698592E-6</v>
      </c>
      <c r="D2381" s="8"/>
      <c r="E2381" s="13" t="s">
        <v>7199</v>
      </c>
    </row>
    <row r="2382" spans="1:5" x14ac:dyDescent="0.4">
      <c r="A2382" s="12" t="s">
        <v>5711</v>
      </c>
      <c r="B2382" s="12" t="s">
        <v>5712</v>
      </c>
      <c r="C2382" s="14">
        <v>9.1746569680516108E-6</v>
      </c>
      <c r="D2382" s="8"/>
      <c r="E2382" s="13" t="s">
        <v>5713</v>
      </c>
    </row>
    <row r="2383" spans="1:5" x14ac:dyDescent="0.4">
      <c r="A2383" s="12" t="s">
        <v>5714</v>
      </c>
      <c r="B2383" s="12" t="s">
        <v>5715</v>
      </c>
      <c r="C2383" s="14">
        <v>9.1341665689704401E-6</v>
      </c>
      <c r="D2383" s="8"/>
      <c r="E2383" s="13" t="s">
        <v>7200</v>
      </c>
    </row>
    <row r="2384" spans="1:5" x14ac:dyDescent="0.4">
      <c r="A2384" s="12" t="s">
        <v>5716</v>
      </c>
      <c r="B2384" s="12" t="s">
        <v>5717</v>
      </c>
      <c r="C2384" s="14">
        <v>9.0804109426749502E-6</v>
      </c>
      <c r="D2384" s="8"/>
      <c r="E2384" s="13" t="s">
        <v>7201</v>
      </c>
    </row>
    <row r="2385" spans="1:5" x14ac:dyDescent="0.4">
      <c r="A2385" s="12" t="s">
        <v>5718</v>
      </c>
      <c r="B2385" s="12" t="s">
        <v>5719</v>
      </c>
      <c r="C2385" s="14">
        <v>9.0562697079600105E-6</v>
      </c>
      <c r="D2385" s="8" t="s">
        <v>41</v>
      </c>
      <c r="E2385" s="13" t="s">
        <v>7202</v>
      </c>
    </row>
    <row r="2386" spans="1:5" x14ac:dyDescent="0.4">
      <c r="A2386" s="12" t="s">
        <v>5720</v>
      </c>
      <c r="B2386" s="12" t="s">
        <v>5721</v>
      </c>
      <c r="C2386" s="14">
        <v>9.0447338744506502E-6</v>
      </c>
      <c r="D2386" s="8"/>
      <c r="E2386" s="13" t="s">
        <v>7203</v>
      </c>
    </row>
    <row r="2387" spans="1:5" x14ac:dyDescent="0.4">
      <c r="A2387" s="12" t="s">
        <v>5722</v>
      </c>
      <c r="B2387" s="12" t="s">
        <v>5723</v>
      </c>
      <c r="C2387" s="14">
        <v>8.9936148771804301E-6</v>
      </c>
      <c r="D2387" s="8"/>
      <c r="E2387" s="13" t="s">
        <v>7204</v>
      </c>
    </row>
    <row r="2388" spans="1:5" x14ac:dyDescent="0.4">
      <c r="A2388" s="12" t="s">
        <v>5724</v>
      </c>
      <c r="B2388" s="12" t="s">
        <v>5725</v>
      </c>
      <c r="C2388" s="14">
        <v>8.9361301797822393E-6</v>
      </c>
      <c r="D2388" s="8" t="s">
        <v>41</v>
      </c>
      <c r="E2388" s="13" t="s">
        <v>7205</v>
      </c>
    </row>
    <row r="2389" spans="1:5" x14ac:dyDescent="0.4">
      <c r="A2389" s="12" t="s">
        <v>5726</v>
      </c>
      <c r="B2389" s="12" t="s">
        <v>5727</v>
      </c>
      <c r="C2389" s="14">
        <v>8.8314602168765001E-6</v>
      </c>
      <c r="D2389" s="8" t="s">
        <v>41</v>
      </c>
      <c r="E2389" s="13" t="s">
        <v>5728</v>
      </c>
    </row>
    <row r="2390" spans="1:5" x14ac:dyDescent="0.4">
      <c r="A2390" s="12" t="s">
        <v>5729</v>
      </c>
      <c r="B2390" s="12" t="s">
        <v>5730</v>
      </c>
      <c r="C2390" s="14">
        <v>8.8261360154079903E-6</v>
      </c>
      <c r="D2390" s="8"/>
      <c r="E2390" s="13" t="s">
        <v>7206</v>
      </c>
    </row>
    <row r="2391" spans="1:5" x14ac:dyDescent="0.4">
      <c r="A2391" s="12" t="s">
        <v>5731</v>
      </c>
      <c r="B2391" s="12" t="s">
        <v>5732</v>
      </c>
      <c r="C2391" s="14">
        <v>8.8177752222782103E-6</v>
      </c>
      <c r="D2391" s="8"/>
      <c r="E2391" s="13" t="s">
        <v>7207</v>
      </c>
    </row>
    <row r="2392" spans="1:5" x14ac:dyDescent="0.4">
      <c r="A2392" s="12" t="s">
        <v>5733</v>
      </c>
      <c r="B2392" s="12" t="s">
        <v>5734</v>
      </c>
      <c r="C2392" s="14">
        <v>8.7928552620674694E-6</v>
      </c>
      <c r="D2392" s="8" t="s">
        <v>41</v>
      </c>
      <c r="E2392" s="13" t="s">
        <v>7208</v>
      </c>
    </row>
    <row r="2393" spans="1:5" x14ac:dyDescent="0.4">
      <c r="A2393" s="12" t="s">
        <v>5735</v>
      </c>
      <c r="B2393" s="12" t="s">
        <v>5736</v>
      </c>
      <c r="C2393" s="14">
        <v>8.7879109423894194E-6</v>
      </c>
      <c r="D2393" s="8"/>
      <c r="E2393" s="13" t="s">
        <v>5737</v>
      </c>
    </row>
    <row r="2394" spans="1:5" x14ac:dyDescent="0.4">
      <c r="A2394" s="12" t="s">
        <v>5738</v>
      </c>
      <c r="B2394" s="12" t="s">
        <v>5739</v>
      </c>
      <c r="C2394" s="14">
        <v>8.7594107651625206E-6</v>
      </c>
      <c r="D2394" s="8" t="s">
        <v>41</v>
      </c>
      <c r="E2394" s="13" t="s">
        <v>5740</v>
      </c>
    </row>
    <row r="2395" spans="1:5" x14ac:dyDescent="0.4">
      <c r="A2395" s="12" t="s">
        <v>5741</v>
      </c>
      <c r="B2395" s="12" t="s">
        <v>5742</v>
      </c>
      <c r="C2395" s="14">
        <v>8.7188428916566506E-6</v>
      </c>
      <c r="D2395" s="8" t="s">
        <v>41</v>
      </c>
      <c r="E2395" s="13" t="s">
        <v>5743</v>
      </c>
    </row>
    <row r="2396" spans="1:5" x14ac:dyDescent="0.4">
      <c r="A2396" s="12" t="s">
        <v>5744</v>
      </c>
      <c r="B2396" s="12" t="s">
        <v>5745</v>
      </c>
      <c r="C2396" s="14">
        <v>8.6862737201132201E-6</v>
      </c>
      <c r="D2396" s="8"/>
      <c r="E2396" s="13" t="s">
        <v>7209</v>
      </c>
    </row>
    <row r="2397" spans="1:5" x14ac:dyDescent="0.4">
      <c r="A2397" s="12" t="s">
        <v>5746</v>
      </c>
      <c r="B2397" s="12" t="s">
        <v>5747</v>
      </c>
      <c r="C2397" s="14">
        <v>8.6649877237676699E-6</v>
      </c>
      <c r="D2397" s="8"/>
      <c r="E2397" s="13" t="s">
        <v>7210</v>
      </c>
    </row>
    <row r="2398" spans="1:5" x14ac:dyDescent="0.4">
      <c r="A2398" s="12" t="s">
        <v>5748</v>
      </c>
      <c r="B2398" s="12" t="s">
        <v>5749</v>
      </c>
      <c r="C2398" s="14">
        <v>8.6501669057817897E-6</v>
      </c>
      <c r="D2398" s="8"/>
      <c r="E2398" s="13" t="s">
        <v>7211</v>
      </c>
    </row>
    <row r="2399" spans="1:5" x14ac:dyDescent="0.4">
      <c r="A2399" s="12" t="s">
        <v>5750</v>
      </c>
      <c r="B2399" s="12" t="s">
        <v>5751</v>
      </c>
      <c r="C2399" s="14">
        <v>8.6373927172858205E-6</v>
      </c>
      <c r="D2399" s="8"/>
      <c r="E2399" s="13" t="s">
        <v>5752</v>
      </c>
    </row>
    <row r="2400" spans="1:5" x14ac:dyDescent="0.4">
      <c r="A2400" s="12" t="s">
        <v>5753</v>
      </c>
      <c r="B2400" s="12" t="s">
        <v>5754</v>
      </c>
      <c r="C2400" s="14">
        <v>8.6214650704645807E-6</v>
      </c>
      <c r="D2400" s="8" t="s">
        <v>41</v>
      </c>
      <c r="E2400" s="13" t="s">
        <v>7212</v>
      </c>
    </row>
    <row r="2401" spans="1:5" x14ac:dyDescent="0.4">
      <c r="A2401" s="12" t="s">
        <v>5755</v>
      </c>
      <c r="B2401" s="12" t="s">
        <v>5756</v>
      </c>
      <c r="C2401" s="14">
        <v>8.5404839524641402E-6</v>
      </c>
      <c r="D2401" s="8"/>
      <c r="E2401" s="13" t="s">
        <v>7213</v>
      </c>
    </row>
    <row r="2402" spans="1:5" x14ac:dyDescent="0.4">
      <c r="A2402" s="12" t="s">
        <v>5757</v>
      </c>
      <c r="B2402" s="12" t="s">
        <v>5758</v>
      </c>
      <c r="C2402" s="14">
        <v>8.52955886435261E-6</v>
      </c>
      <c r="D2402" s="8" t="s">
        <v>41</v>
      </c>
      <c r="E2402" s="13" t="s">
        <v>5759</v>
      </c>
    </row>
    <row r="2403" spans="1:5" x14ac:dyDescent="0.4">
      <c r="A2403" s="12" t="s">
        <v>5760</v>
      </c>
      <c r="B2403" s="12" t="s">
        <v>5761</v>
      </c>
      <c r="C2403" s="14">
        <v>8.4822393983778994E-6</v>
      </c>
      <c r="D2403" s="8" t="s">
        <v>41</v>
      </c>
      <c r="E2403" s="13" t="s">
        <v>7214</v>
      </c>
    </row>
    <row r="2404" spans="1:5" x14ac:dyDescent="0.4">
      <c r="A2404" s="12" t="s">
        <v>5762</v>
      </c>
      <c r="B2404" s="12" t="s">
        <v>5763</v>
      </c>
      <c r="C2404" s="14">
        <v>8.4501517859670998E-6</v>
      </c>
      <c r="D2404" s="8" t="s">
        <v>41</v>
      </c>
      <c r="E2404" s="13" t="s">
        <v>5764</v>
      </c>
    </row>
    <row r="2405" spans="1:5" x14ac:dyDescent="0.4">
      <c r="A2405" s="12" t="s">
        <v>5765</v>
      </c>
      <c r="B2405" s="12" t="s">
        <v>5766</v>
      </c>
      <c r="C2405" s="14">
        <v>8.4369773636981508E-6</v>
      </c>
      <c r="D2405" s="8" t="s">
        <v>41</v>
      </c>
      <c r="E2405" s="13" t="s">
        <v>7215</v>
      </c>
    </row>
    <row r="2406" spans="1:5" x14ac:dyDescent="0.4">
      <c r="A2406" s="12" t="s">
        <v>5767</v>
      </c>
      <c r="B2406" s="12" t="s">
        <v>5768</v>
      </c>
      <c r="C2406" s="14">
        <v>8.3996904564203794E-6</v>
      </c>
      <c r="D2406" s="8" t="s">
        <v>41</v>
      </c>
      <c r="E2406" s="13" t="s">
        <v>7216</v>
      </c>
    </row>
    <row r="2407" spans="1:5" x14ac:dyDescent="0.4">
      <c r="A2407" s="12" t="s">
        <v>5769</v>
      </c>
      <c r="B2407" s="12" t="s">
        <v>5770</v>
      </c>
      <c r="C2407" s="14">
        <v>8.3994487236131394E-6</v>
      </c>
      <c r="D2407" s="8" t="s">
        <v>41</v>
      </c>
      <c r="E2407" s="13" t="s">
        <v>7217</v>
      </c>
    </row>
    <row r="2408" spans="1:5" x14ac:dyDescent="0.4">
      <c r="A2408" s="12" t="s">
        <v>5771</v>
      </c>
      <c r="B2408" s="12" t="s">
        <v>5772</v>
      </c>
      <c r="C2408" s="14">
        <v>8.2227963234918701E-6</v>
      </c>
      <c r="D2408" s="8"/>
      <c r="E2408" s="13" t="s">
        <v>7218</v>
      </c>
    </row>
    <row r="2409" spans="1:5" x14ac:dyDescent="0.4">
      <c r="A2409" s="12" t="s">
        <v>5773</v>
      </c>
      <c r="B2409" s="12" t="s">
        <v>5774</v>
      </c>
      <c r="C2409" s="14">
        <v>8.2168855699475297E-6</v>
      </c>
      <c r="D2409" s="8"/>
      <c r="E2409" s="13" t="s">
        <v>5775</v>
      </c>
    </row>
    <row r="2410" spans="1:5" x14ac:dyDescent="0.4">
      <c r="A2410" s="12" t="s">
        <v>5776</v>
      </c>
      <c r="B2410" s="12" t="s">
        <v>5777</v>
      </c>
      <c r="C2410" s="14">
        <v>8.1891386694424304E-6</v>
      </c>
      <c r="D2410" s="8" t="s">
        <v>41</v>
      </c>
      <c r="E2410" s="13" t="s">
        <v>5778</v>
      </c>
    </row>
    <row r="2411" spans="1:5" x14ac:dyDescent="0.4">
      <c r="A2411" s="12" t="s">
        <v>5779</v>
      </c>
      <c r="B2411" s="12" t="s">
        <v>5780</v>
      </c>
      <c r="C2411" s="14">
        <v>8.1866738080171496E-6</v>
      </c>
      <c r="D2411" s="8" t="s">
        <v>41</v>
      </c>
      <c r="E2411" s="13" t="s">
        <v>7219</v>
      </c>
    </row>
    <row r="2412" spans="1:5" x14ac:dyDescent="0.4">
      <c r="A2412" s="12" t="s">
        <v>5781</v>
      </c>
      <c r="B2412" s="12" t="s">
        <v>5782</v>
      </c>
      <c r="C2412" s="14">
        <v>8.1362910294712704E-6</v>
      </c>
      <c r="D2412" s="8"/>
      <c r="E2412" s="13" t="s">
        <v>5783</v>
      </c>
    </row>
    <row r="2413" spans="1:5" x14ac:dyDescent="0.4">
      <c r="A2413" s="12" t="s">
        <v>5784</v>
      </c>
      <c r="B2413" s="12" t="s">
        <v>5785</v>
      </c>
      <c r="C2413" s="14">
        <v>8.1141851185847905E-6</v>
      </c>
      <c r="D2413" s="8" t="s">
        <v>41</v>
      </c>
      <c r="E2413" s="13" t="s">
        <v>5786</v>
      </c>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7955</v>
      </c>
      <c r="B2" s="7"/>
    </row>
    <row r="3" spans="1:3" ht="60" customHeight="1" x14ac:dyDescent="0.4">
      <c r="A3" s="15" t="s">
        <v>10</v>
      </c>
      <c r="B3" s="15"/>
      <c r="C3" s="15"/>
    </row>
    <row r="5" spans="1:3" x14ac:dyDescent="0.4">
      <c r="A5" s="4" t="s">
        <v>1</v>
      </c>
      <c r="B5" s="5" t="s">
        <v>2</v>
      </c>
      <c r="C5" s="6" t="s">
        <v>8</v>
      </c>
    </row>
    <row r="6" spans="1:3" x14ac:dyDescent="0.4">
      <c r="A6" s="10" t="s">
        <v>7220</v>
      </c>
      <c r="B6" t="s">
        <v>7221</v>
      </c>
      <c r="C6" s="3" t="s">
        <v>7821</v>
      </c>
    </row>
    <row r="7" spans="1:3" x14ac:dyDescent="0.4">
      <c r="A7" s="10" t="s">
        <v>7222</v>
      </c>
      <c r="B7" t="s">
        <v>7223</v>
      </c>
      <c r="C7" s="3" t="s">
        <v>7224</v>
      </c>
    </row>
    <row r="8" spans="1:3" x14ac:dyDescent="0.4">
      <c r="A8" s="10" t="s">
        <v>7225</v>
      </c>
      <c r="B8" t="s">
        <v>7226</v>
      </c>
      <c r="C8" s="3" t="s">
        <v>7822</v>
      </c>
    </row>
    <row r="9" spans="1:3" x14ac:dyDescent="0.4">
      <c r="A9" s="10" t="s">
        <v>7227</v>
      </c>
      <c r="B9" t="s">
        <v>7228</v>
      </c>
      <c r="C9" s="3" t="s">
        <v>7823</v>
      </c>
    </row>
    <row r="10" spans="1:3" x14ac:dyDescent="0.4">
      <c r="A10" s="10" t="s">
        <v>7229</v>
      </c>
      <c r="B10" t="s">
        <v>7230</v>
      </c>
      <c r="C10" s="3" t="s">
        <v>7824</v>
      </c>
    </row>
    <row r="11" spans="1:3" x14ac:dyDescent="0.4">
      <c r="A11" s="10" t="s">
        <v>7231</v>
      </c>
      <c r="B11" t="s">
        <v>7232</v>
      </c>
      <c r="C11" s="3" t="s">
        <v>7233</v>
      </c>
    </row>
    <row r="12" spans="1:3" x14ac:dyDescent="0.4">
      <c r="A12" s="10" t="s">
        <v>7234</v>
      </c>
      <c r="B12" t="s">
        <v>7235</v>
      </c>
      <c r="C12" s="3" t="s">
        <v>7825</v>
      </c>
    </row>
    <row r="13" spans="1:3" x14ac:dyDescent="0.4">
      <c r="A13" s="10" t="s">
        <v>7236</v>
      </c>
      <c r="B13" t="s">
        <v>7237</v>
      </c>
      <c r="C13" s="3" t="s">
        <v>7238</v>
      </c>
    </row>
    <row r="14" spans="1:3" x14ac:dyDescent="0.4">
      <c r="A14" s="10" t="s">
        <v>7239</v>
      </c>
      <c r="B14" t="s">
        <v>7240</v>
      </c>
      <c r="C14" s="3" t="s">
        <v>7241</v>
      </c>
    </row>
    <row r="15" spans="1:3" x14ac:dyDescent="0.4">
      <c r="A15" s="10" t="s">
        <v>7242</v>
      </c>
      <c r="B15" t="s">
        <v>7243</v>
      </c>
      <c r="C15" s="3" t="s">
        <v>7826</v>
      </c>
    </row>
    <row r="16" spans="1:3" x14ac:dyDescent="0.4">
      <c r="A16" s="10" t="s">
        <v>7244</v>
      </c>
      <c r="B16" t="s">
        <v>7245</v>
      </c>
      <c r="C16" s="3" t="s">
        <v>7827</v>
      </c>
    </row>
    <row r="17" spans="1:3" x14ac:dyDescent="0.4">
      <c r="A17" s="10" t="s">
        <v>7246</v>
      </c>
      <c r="B17" t="s">
        <v>7247</v>
      </c>
      <c r="C17" s="3" t="s">
        <v>7248</v>
      </c>
    </row>
    <row r="18" spans="1:3" x14ac:dyDescent="0.4">
      <c r="A18" s="10" t="s">
        <v>7249</v>
      </c>
      <c r="B18" t="s">
        <v>7250</v>
      </c>
      <c r="C18" s="3" t="s">
        <v>7251</v>
      </c>
    </row>
    <row r="19" spans="1:3" x14ac:dyDescent="0.4">
      <c r="A19" s="10" t="s">
        <v>7252</v>
      </c>
      <c r="B19" t="s">
        <v>7253</v>
      </c>
      <c r="C19" s="3" t="s">
        <v>7828</v>
      </c>
    </row>
    <row r="20" spans="1:3" x14ac:dyDescent="0.4">
      <c r="A20" s="10" t="s">
        <v>7254</v>
      </c>
      <c r="B20" t="s">
        <v>7255</v>
      </c>
      <c r="C20" s="3" t="s">
        <v>7829</v>
      </c>
    </row>
    <row r="21" spans="1:3" x14ac:dyDescent="0.4">
      <c r="A21" s="10" t="s">
        <v>7256</v>
      </c>
      <c r="B21" t="s">
        <v>7257</v>
      </c>
      <c r="C21" s="3" t="s">
        <v>7830</v>
      </c>
    </row>
    <row r="22" spans="1:3" x14ac:dyDescent="0.4">
      <c r="A22" s="10" t="s">
        <v>7258</v>
      </c>
      <c r="B22" t="s">
        <v>7259</v>
      </c>
      <c r="C22" s="3" t="s">
        <v>7260</v>
      </c>
    </row>
    <row r="23" spans="1:3" x14ac:dyDescent="0.4">
      <c r="A23" s="10" t="s">
        <v>7261</v>
      </c>
      <c r="B23" t="s">
        <v>7262</v>
      </c>
      <c r="C23" s="3" t="s">
        <v>7831</v>
      </c>
    </row>
    <row r="24" spans="1:3" x14ac:dyDescent="0.4">
      <c r="A24" s="10" t="s">
        <v>7263</v>
      </c>
      <c r="B24" t="s">
        <v>7264</v>
      </c>
      <c r="C24" s="3" t="s">
        <v>7832</v>
      </c>
    </row>
    <row r="25" spans="1:3" x14ac:dyDescent="0.4">
      <c r="A25" s="10" t="s">
        <v>7265</v>
      </c>
      <c r="B25" t="s">
        <v>7266</v>
      </c>
      <c r="C25" s="3" t="s">
        <v>7267</v>
      </c>
    </row>
    <row r="26" spans="1:3" x14ac:dyDescent="0.4">
      <c r="A26" s="10" t="s">
        <v>7268</v>
      </c>
      <c r="B26" t="s">
        <v>7269</v>
      </c>
      <c r="C26" s="3" t="s">
        <v>7833</v>
      </c>
    </row>
    <row r="27" spans="1:3" x14ac:dyDescent="0.4">
      <c r="A27" s="10" t="s">
        <v>7270</v>
      </c>
      <c r="B27" t="s">
        <v>7271</v>
      </c>
      <c r="C27" s="3" t="s">
        <v>7834</v>
      </c>
    </row>
    <row r="28" spans="1:3" x14ac:dyDescent="0.4">
      <c r="A28" s="10" t="s">
        <v>7272</v>
      </c>
      <c r="B28" t="s">
        <v>7273</v>
      </c>
      <c r="C28" s="3" t="s">
        <v>7274</v>
      </c>
    </row>
    <row r="29" spans="1:3" x14ac:dyDescent="0.4">
      <c r="A29" s="10" t="s">
        <v>7275</v>
      </c>
      <c r="B29" t="s">
        <v>7276</v>
      </c>
      <c r="C29" s="3" t="s">
        <v>7277</v>
      </c>
    </row>
    <row r="30" spans="1:3" x14ac:dyDescent="0.4">
      <c r="A30" s="10" t="s">
        <v>7278</v>
      </c>
      <c r="B30" t="s">
        <v>7279</v>
      </c>
      <c r="C30" s="3" t="s">
        <v>7835</v>
      </c>
    </row>
    <row r="31" spans="1:3" x14ac:dyDescent="0.4">
      <c r="A31" s="10" t="s">
        <v>7280</v>
      </c>
      <c r="B31" t="s">
        <v>7281</v>
      </c>
      <c r="C31" s="3" t="s">
        <v>7282</v>
      </c>
    </row>
    <row r="32" spans="1:3" x14ac:dyDescent="0.4">
      <c r="A32" s="10" t="s">
        <v>7283</v>
      </c>
      <c r="B32" t="s">
        <v>7284</v>
      </c>
      <c r="C32" s="3" t="s">
        <v>7836</v>
      </c>
    </row>
    <row r="33" spans="1:3" x14ac:dyDescent="0.4">
      <c r="A33" s="10" t="s">
        <v>7285</v>
      </c>
      <c r="B33" t="s">
        <v>7286</v>
      </c>
      <c r="C33" s="3" t="s">
        <v>7837</v>
      </c>
    </row>
    <row r="34" spans="1:3" x14ac:dyDescent="0.4">
      <c r="A34" s="10" t="s">
        <v>7287</v>
      </c>
      <c r="B34" t="s">
        <v>7288</v>
      </c>
      <c r="C34" s="3" t="s">
        <v>7289</v>
      </c>
    </row>
    <row r="35" spans="1:3" x14ac:dyDescent="0.4">
      <c r="A35" s="10" t="s">
        <v>7290</v>
      </c>
      <c r="B35" t="s">
        <v>7291</v>
      </c>
      <c r="C35" s="3" t="s">
        <v>7838</v>
      </c>
    </row>
    <row r="36" spans="1:3" x14ac:dyDescent="0.4">
      <c r="A36" s="10" t="s">
        <v>7292</v>
      </c>
      <c r="B36" t="s">
        <v>7293</v>
      </c>
      <c r="C36" s="3" t="s">
        <v>7294</v>
      </c>
    </row>
    <row r="37" spans="1:3" x14ac:dyDescent="0.4">
      <c r="A37" s="10" t="s">
        <v>7295</v>
      </c>
      <c r="B37" t="s">
        <v>7296</v>
      </c>
      <c r="C37" s="3" t="s">
        <v>7839</v>
      </c>
    </row>
    <row r="38" spans="1:3" x14ac:dyDescent="0.4">
      <c r="A38" s="10" t="s">
        <v>7297</v>
      </c>
      <c r="B38" t="s">
        <v>7298</v>
      </c>
      <c r="C38" s="3" t="s">
        <v>7299</v>
      </c>
    </row>
    <row r="39" spans="1:3" x14ac:dyDescent="0.4">
      <c r="A39" s="10" t="s">
        <v>7300</v>
      </c>
      <c r="B39" t="s">
        <v>7301</v>
      </c>
      <c r="C39" s="3" t="s">
        <v>7302</v>
      </c>
    </row>
    <row r="40" spans="1:3" x14ac:dyDescent="0.4">
      <c r="A40" s="10" t="s">
        <v>7303</v>
      </c>
      <c r="B40" t="s">
        <v>7304</v>
      </c>
      <c r="C40" s="3" t="s">
        <v>7305</v>
      </c>
    </row>
    <row r="41" spans="1:3" x14ac:dyDescent="0.4">
      <c r="A41" s="10" t="s">
        <v>7306</v>
      </c>
      <c r="B41" t="s">
        <v>7307</v>
      </c>
      <c r="C41" s="3" t="s">
        <v>7308</v>
      </c>
    </row>
    <row r="42" spans="1:3" x14ac:dyDescent="0.4">
      <c r="A42" s="10" t="s">
        <v>7309</v>
      </c>
      <c r="B42" t="s">
        <v>7310</v>
      </c>
      <c r="C42" s="3" t="s">
        <v>7311</v>
      </c>
    </row>
    <row r="43" spans="1:3" x14ac:dyDescent="0.4">
      <c r="A43" s="10" t="s">
        <v>7312</v>
      </c>
      <c r="B43" t="s">
        <v>7313</v>
      </c>
      <c r="C43" s="3" t="s">
        <v>7840</v>
      </c>
    </row>
    <row r="44" spans="1:3" x14ac:dyDescent="0.4">
      <c r="A44" s="10" t="s">
        <v>7314</v>
      </c>
      <c r="B44" t="s">
        <v>7315</v>
      </c>
      <c r="C44" s="3" t="s">
        <v>7841</v>
      </c>
    </row>
    <row r="45" spans="1:3" x14ac:dyDescent="0.4">
      <c r="A45" s="10" t="s">
        <v>7316</v>
      </c>
      <c r="B45" t="s">
        <v>7317</v>
      </c>
      <c r="C45" s="3" t="s">
        <v>7318</v>
      </c>
    </row>
    <row r="46" spans="1:3" x14ac:dyDescent="0.4">
      <c r="A46" s="10" t="s">
        <v>7319</v>
      </c>
      <c r="B46" t="s">
        <v>7320</v>
      </c>
      <c r="C46" s="3" t="s">
        <v>7321</v>
      </c>
    </row>
    <row r="47" spans="1:3" x14ac:dyDescent="0.4">
      <c r="A47" s="10" t="s">
        <v>7322</v>
      </c>
      <c r="B47" t="s">
        <v>7323</v>
      </c>
      <c r="C47" s="3" t="s">
        <v>7842</v>
      </c>
    </row>
    <row r="48" spans="1:3" x14ac:dyDescent="0.4">
      <c r="A48" s="10" t="s">
        <v>7324</v>
      </c>
      <c r="B48" t="s">
        <v>7325</v>
      </c>
      <c r="C48" s="3" t="s">
        <v>7326</v>
      </c>
    </row>
    <row r="49" spans="1:3" x14ac:dyDescent="0.4">
      <c r="A49" s="10" t="s">
        <v>7327</v>
      </c>
      <c r="B49" t="s">
        <v>7328</v>
      </c>
      <c r="C49" s="3" t="s">
        <v>7329</v>
      </c>
    </row>
    <row r="50" spans="1:3" x14ac:dyDescent="0.4">
      <c r="A50" s="10" t="s">
        <v>7330</v>
      </c>
      <c r="B50" t="s">
        <v>7331</v>
      </c>
      <c r="C50" s="3" t="s">
        <v>7332</v>
      </c>
    </row>
    <row r="51" spans="1:3" x14ac:dyDescent="0.4">
      <c r="A51" s="10" t="s">
        <v>7333</v>
      </c>
      <c r="B51" t="s">
        <v>7334</v>
      </c>
      <c r="C51" s="3" t="s">
        <v>7335</v>
      </c>
    </row>
    <row r="52" spans="1:3" x14ac:dyDescent="0.4">
      <c r="A52" s="10" t="s">
        <v>7336</v>
      </c>
      <c r="B52" t="s">
        <v>7337</v>
      </c>
      <c r="C52" s="3" t="s">
        <v>7843</v>
      </c>
    </row>
    <row r="53" spans="1:3" x14ac:dyDescent="0.4">
      <c r="A53" s="10" t="s">
        <v>7338</v>
      </c>
      <c r="B53" t="s">
        <v>7339</v>
      </c>
      <c r="C53" s="3" t="s">
        <v>7340</v>
      </c>
    </row>
    <row r="54" spans="1:3" x14ac:dyDescent="0.4">
      <c r="A54" s="10" t="s">
        <v>7341</v>
      </c>
      <c r="B54" t="s">
        <v>7342</v>
      </c>
      <c r="C54" s="3" t="s">
        <v>7844</v>
      </c>
    </row>
    <row r="55" spans="1:3" x14ac:dyDescent="0.4">
      <c r="A55" s="10" t="s">
        <v>7343</v>
      </c>
      <c r="B55" t="s">
        <v>7344</v>
      </c>
      <c r="C55" s="3" t="s">
        <v>7345</v>
      </c>
    </row>
    <row r="56" spans="1:3" x14ac:dyDescent="0.4">
      <c r="A56" s="10" t="s">
        <v>7346</v>
      </c>
      <c r="B56" t="s">
        <v>7347</v>
      </c>
      <c r="C56" s="3" t="s">
        <v>7845</v>
      </c>
    </row>
    <row r="57" spans="1:3" x14ac:dyDescent="0.4">
      <c r="A57" s="10" t="s">
        <v>7348</v>
      </c>
      <c r="B57" t="s">
        <v>7349</v>
      </c>
      <c r="C57" s="3" t="s">
        <v>7846</v>
      </c>
    </row>
    <row r="58" spans="1:3" x14ac:dyDescent="0.4">
      <c r="A58" s="10" t="s">
        <v>7350</v>
      </c>
      <c r="B58" t="s">
        <v>7351</v>
      </c>
      <c r="C58" s="3" t="s">
        <v>7847</v>
      </c>
    </row>
    <row r="59" spans="1:3" x14ac:dyDescent="0.4">
      <c r="A59" s="10" t="s">
        <v>7352</v>
      </c>
      <c r="B59" t="s">
        <v>7353</v>
      </c>
      <c r="C59" s="3" t="s">
        <v>7354</v>
      </c>
    </row>
    <row r="60" spans="1:3" x14ac:dyDescent="0.4">
      <c r="A60" s="10" t="s">
        <v>7355</v>
      </c>
      <c r="B60" t="s">
        <v>7356</v>
      </c>
      <c r="C60" s="3" t="s">
        <v>7357</v>
      </c>
    </row>
    <row r="61" spans="1:3" x14ac:dyDescent="0.4">
      <c r="A61" s="10" t="s">
        <v>7358</v>
      </c>
      <c r="B61" t="s">
        <v>7359</v>
      </c>
      <c r="C61" s="3" t="s">
        <v>7848</v>
      </c>
    </row>
    <row r="62" spans="1:3" x14ac:dyDescent="0.4">
      <c r="A62" s="10" t="s">
        <v>7360</v>
      </c>
      <c r="B62" t="s">
        <v>7361</v>
      </c>
      <c r="C62" s="3" t="s">
        <v>7362</v>
      </c>
    </row>
    <row r="63" spans="1:3" x14ac:dyDescent="0.4">
      <c r="A63" s="10" t="s">
        <v>7363</v>
      </c>
      <c r="B63" t="s">
        <v>7364</v>
      </c>
      <c r="C63" s="3" t="s">
        <v>7849</v>
      </c>
    </row>
    <row r="64" spans="1:3" x14ac:dyDescent="0.4">
      <c r="A64" s="10" t="s">
        <v>7365</v>
      </c>
      <c r="B64" t="s">
        <v>7366</v>
      </c>
      <c r="C64" s="3" t="s">
        <v>7367</v>
      </c>
    </row>
    <row r="65" spans="1:3" x14ac:dyDescent="0.4">
      <c r="A65" s="10" t="s">
        <v>7368</v>
      </c>
      <c r="B65" t="s">
        <v>7369</v>
      </c>
      <c r="C65" s="3" t="s">
        <v>7850</v>
      </c>
    </row>
    <row r="66" spans="1:3" x14ac:dyDescent="0.4">
      <c r="A66" s="10" t="s">
        <v>7370</v>
      </c>
      <c r="B66" t="s">
        <v>7371</v>
      </c>
      <c r="C66" s="3" t="s">
        <v>7372</v>
      </c>
    </row>
    <row r="67" spans="1:3" x14ac:dyDescent="0.4">
      <c r="A67" s="10" t="s">
        <v>7373</v>
      </c>
      <c r="B67" t="s">
        <v>7374</v>
      </c>
      <c r="C67" s="3" t="s">
        <v>7851</v>
      </c>
    </row>
    <row r="68" spans="1:3" x14ac:dyDescent="0.4">
      <c r="A68" s="10" t="s">
        <v>7375</v>
      </c>
      <c r="B68" t="s">
        <v>7376</v>
      </c>
      <c r="C68" s="3" t="s">
        <v>7377</v>
      </c>
    </row>
    <row r="69" spans="1:3" x14ac:dyDescent="0.4">
      <c r="A69" s="10" t="s">
        <v>7378</v>
      </c>
      <c r="B69" t="s">
        <v>7379</v>
      </c>
      <c r="C69" s="3" t="s">
        <v>7380</v>
      </c>
    </row>
    <row r="70" spans="1:3" x14ac:dyDescent="0.4">
      <c r="A70" s="10" t="s">
        <v>7381</v>
      </c>
      <c r="B70" t="s">
        <v>7382</v>
      </c>
      <c r="C70" s="3" t="s">
        <v>7383</v>
      </c>
    </row>
    <row r="71" spans="1:3" x14ac:dyDescent="0.4">
      <c r="A71" s="10" t="s">
        <v>7384</v>
      </c>
      <c r="B71" t="s">
        <v>7385</v>
      </c>
      <c r="C71" s="3" t="s">
        <v>7386</v>
      </c>
    </row>
    <row r="72" spans="1:3" x14ac:dyDescent="0.4">
      <c r="A72" s="10" t="s">
        <v>7387</v>
      </c>
      <c r="B72" t="s">
        <v>7388</v>
      </c>
      <c r="C72" s="3" t="s">
        <v>7852</v>
      </c>
    </row>
    <row r="73" spans="1:3" x14ac:dyDescent="0.4">
      <c r="A73" s="10" t="s">
        <v>7389</v>
      </c>
      <c r="B73" t="s">
        <v>7390</v>
      </c>
      <c r="C73" s="3" t="s">
        <v>7391</v>
      </c>
    </row>
    <row r="74" spans="1:3" x14ac:dyDescent="0.4">
      <c r="A74" s="10" t="s">
        <v>7392</v>
      </c>
      <c r="B74" t="s">
        <v>7393</v>
      </c>
      <c r="C74" s="3" t="s">
        <v>7394</v>
      </c>
    </row>
    <row r="75" spans="1:3" x14ac:dyDescent="0.4">
      <c r="A75" s="10" t="s">
        <v>7395</v>
      </c>
      <c r="B75" t="s">
        <v>7396</v>
      </c>
      <c r="C75" s="3" t="s">
        <v>7853</v>
      </c>
    </row>
    <row r="76" spans="1:3" x14ac:dyDescent="0.4">
      <c r="A76" s="10" t="s">
        <v>7397</v>
      </c>
      <c r="B76" t="s">
        <v>7398</v>
      </c>
      <c r="C76" s="3" t="s">
        <v>7399</v>
      </c>
    </row>
    <row r="77" spans="1:3" x14ac:dyDescent="0.4">
      <c r="A77" s="10" t="s">
        <v>7400</v>
      </c>
      <c r="B77" t="s">
        <v>7401</v>
      </c>
      <c r="C77" s="3" t="s">
        <v>7402</v>
      </c>
    </row>
    <row r="78" spans="1:3" x14ac:dyDescent="0.4">
      <c r="A78" s="10" t="s">
        <v>7403</v>
      </c>
      <c r="B78" t="s">
        <v>7404</v>
      </c>
      <c r="C78" s="3" t="s">
        <v>7854</v>
      </c>
    </row>
    <row r="79" spans="1:3" x14ac:dyDescent="0.4">
      <c r="A79" s="10" t="s">
        <v>7405</v>
      </c>
      <c r="B79" t="s">
        <v>7406</v>
      </c>
      <c r="C79" s="3" t="s">
        <v>7407</v>
      </c>
    </row>
    <row r="80" spans="1:3" x14ac:dyDescent="0.4">
      <c r="A80" s="10" t="s">
        <v>7408</v>
      </c>
      <c r="B80" t="s">
        <v>7409</v>
      </c>
      <c r="C80" s="3" t="s">
        <v>7410</v>
      </c>
    </row>
    <row r="81" spans="1:3" x14ac:dyDescent="0.4">
      <c r="A81" s="10" t="s">
        <v>7411</v>
      </c>
      <c r="B81" t="s">
        <v>7412</v>
      </c>
      <c r="C81" s="3" t="s">
        <v>7855</v>
      </c>
    </row>
    <row r="82" spans="1:3" x14ac:dyDescent="0.4">
      <c r="A82" s="10" t="s">
        <v>7413</v>
      </c>
      <c r="B82" t="s">
        <v>7414</v>
      </c>
      <c r="C82" s="3" t="s">
        <v>7856</v>
      </c>
    </row>
    <row r="83" spans="1:3" x14ac:dyDescent="0.4">
      <c r="A83" s="10" t="s">
        <v>7415</v>
      </c>
      <c r="B83" t="s">
        <v>7416</v>
      </c>
      <c r="C83" s="3" t="s">
        <v>7857</v>
      </c>
    </row>
    <row r="84" spans="1:3" x14ac:dyDescent="0.4">
      <c r="A84" s="10" t="s">
        <v>7417</v>
      </c>
      <c r="B84" t="s">
        <v>7418</v>
      </c>
      <c r="C84" s="3" t="s">
        <v>7858</v>
      </c>
    </row>
    <row r="85" spans="1:3" x14ac:dyDescent="0.4">
      <c r="A85" s="10" t="s">
        <v>7419</v>
      </c>
      <c r="B85" t="s">
        <v>7420</v>
      </c>
      <c r="C85" s="3" t="s">
        <v>7859</v>
      </c>
    </row>
    <row r="86" spans="1:3" x14ac:dyDescent="0.4">
      <c r="A86" s="10" t="s">
        <v>7421</v>
      </c>
      <c r="B86" t="s">
        <v>7422</v>
      </c>
      <c r="C86" s="3" t="s">
        <v>7423</v>
      </c>
    </row>
    <row r="87" spans="1:3" x14ac:dyDescent="0.4">
      <c r="A87" s="10" t="s">
        <v>7424</v>
      </c>
      <c r="B87" t="s">
        <v>7425</v>
      </c>
      <c r="C87" s="3" t="s">
        <v>7426</v>
      </c>
    </row>
    <row r="88" spans="1:3" x14ac:dyDescent="0.4">
      <c r="A88" s="10" t="s">
        <v>7427</v>
      </c>
      <c r="B88" t="s">
        <v>7428</v>
      </c>
      <c r="C88" s="3" t="s">
        <v>7429</v>
      </c>
    </row>
    <row r="89" spans="1:3" x14ac:dyDescent="0.4">
      <c r="A89" s="10" t="s">
        <v>7430</v>
      </c>
      <c r="B89" t="s">
        <v>7431</v>
      </c>
      <c r="C89" s="3" t="s">
        <v>7860</v>
      </c>
    </row>
    <row r="90" spans="1:3" x14ac:dyDescent="0.4">
      <c r="A90" s="10" t="s">
        <v>7432</v>
      </c>
      <c r="B90" t="s">
        <v>7433</v>
      </c>
      <c r="C90" s="3" t="s">
        <v>7861</v>
      </c>
    </row>
    <row r="91" spans="1:3" x14ac:dyDescent="0.4">
      <c r="A91" s="10" t="s">
        <v>7434</v>
      </c>
      <c r="B91" t="s">
        <v>7435</v>
      </c>
      <c r="C91" s="3" t="s">
        <v>7862</v>
      </c>
    </row>
    <row r="92" spans="1:3" x14ac:dyDescent="0.4">
      <c r="A92" s="10" t="s">
        <v>7436</v>
      </c>
      <c r="B92" t="s">
        <v>7437</v>
      </c>
      <c r="C92" s="3" t="s">
        <v>7438</v>
      </c>
    </row>
    <row r="93" spans="1:3" x14ac:dyDescent="0.4">
      <c r="A93" s="10" t="s">
        <v>7439</v>
      </c>
      <c r="B93" t="s">
        <v>7440</v>
      </c>
      <c r="C93" s="3" t="s">
        <v>7441</v>
      </c>
    </row>
    <row r="94" spans="1:3" x14ac:dyDescent="0.4">
      <c r="A94" s="10" t="s">
        <v>7442</v>
      </c>
      <c r="B94" t="s">
        <v>7443</v>
      </c>
      <c r="C94" s="3" t="s">
        <v>7863</v>
      </c>
    </row>
    <row r="95" spans="1:3" x14ac:dyDescent="0.4">
      <c r="A95" s="10" t="s">
        <v>7444</v>
      </c>
      <c r="B95" t="s">
        <v>7445</v>
      </c>
      <c r="C95" s="3" t="s">
        <v>7864</v>
      </c>
    </row>
    <row r="96" spans="1:3" x14ac:dyDescent="0.4">
      <c r="A96" s="10" t="s">
        <v>7446</v>
      </c>
      <c r="B96" t="s">
        <v>7447</v>
      </c>
      <c r="C96" s="3" t="s">
        <v>7865</v>
      </c>
    </row>
    <row r="97" spans="1:3" x14ac:dyDescent="0.4">
      <c r="A97" s="10" t="s">
        <v>7448</v>
      </c>
      <c r="B97" t="s">
        <v>7449</v>
      </c>
      <c r="C97" s="3" t="s">
        <v>7450</v>
      </c>
    </row>
    <row r="98" spans="1:3" x14ac:dyDescent="0.4">
      <c r="A98" s="10" t="s">
        <v>7451</v>
      </c>
      <c r="B98" t="s">
        <v>7452</v>
      </c>
      <c r="C98" s="3" t="s">
        <v>7866</v>
      </c>
    </row>
    <row r="99" spans="1:3" x14ac:dyDescent="0.4">
      <c r="A99" s="10" t="s">
        <v>7453</v>
      </c>
      <c r="B99" t="s">
        <v>7454</v>
      </c>
      <c r="C99" s="3" t="s">
        <v>7867</v>
      </c>
    </row>
    <row r="100" spans="1:3" x14ac:dyDescent="0.4">
      <c r="A100" s="10" t="s">
        <v>7455</v>
      </c>
      <c r="B100" t="s">
        <v>7456</v>
      </c>
      <c r="C100" s="3" t="s">
        <v>7457</v>
      </c>
    </row>
    <row r="101" spans="1:3" x14ac:dyDescent="0.4">
      <c r="A101" s="10" t="s">
        <v>7458</v>
      </c>
      <c r="B101" t="s">
        <v>7459</v>
      </c>
      <c r="C101" s="3" t="s">
        <v>7868</v>
      </c>
    </row>
    <row r="102" spans="1:3" x14ac:dyDescent="0.4">
      <c r="A102" s="10" t="s">
        <v>7460</v>
      </c>
      <c r="B102" t="s">
        <v>7461</v>
      </c>
      <c r="C102" s="3" t="s">
        <v>7462</v>
      </c>
    </row>
    <row r="103" spans="1:3" x14ac:dyDescent="0.4">
      <c r="A103" s="10" t="s">
        <v>7463</v>
      </c>
      <c r="B103" t="s">
        <v>7464</v>
      </c>
      <c r="C103" s="3" t="s">
        <v>7465</v>
      </c>
    </row>
    <row r="104" spans="1:3" x14ac:dyDescent="0.4">
      <c r="A104" s="10" t="s">
        <v>7466</v>
      </c>
      <c r="B104" t="s">
        <v>7467</v>
      </c>
      <c r="C104" s="3" t="s">
        <v>7468</v>
      </c>
    </row>
    <row r="105" spans="1:3" x14ac:dyDescent="0.4">
      <c r="A105" s="10" t="s">
        <v>7469</v>
      </c>
      <c r="B105" t="s">
        <v>7470</v>
      </c>
      <c r="C105" s="3" t="s">
        <v>7869</v>
      </c>
    </row>
    <row r="106" spans="1:3" x14ac:dyDescent="0.4">
      <c r="A106" s="10" t="s">
        <v>7471</v>
      </c>
      <c r="B106" t="s">
        <v>7472</v>
      </c>
      <c r="C106" s="3" t="s">
        <v>7473</v>
      </c>
    </row>
    <row r="107" spans="1:3" x14ac:dyDescent="0.4">
      <c r="A107" s="10" t="s">
        <v>7474</v>
      </c>
      <c r="B107" t="s">
        <v>7475</v>
      </c>
      <c r="C107" s="3" t="s">
        <v>7476</v>
      </c>
    </row>
    <row r="108" spans="1:3" x14ac:dyDescent="0.4">
      <c r="A108" s="10" t="s">
        <v>7477</v>
      </c>
      <c r="B108" t="s">
        <v>7478</v>
      </c>
      <c r="C108" s="3" t="s">
        <v>7870</v>
      </c>
    </row>
    <row r="109" spans="1:3" x14ac:dyDescent="0.4">
      <c r="A109" s="10" t="s">
        <v>7479</v>
      </c>
      <c r="B109" t="s">
        <v>7480</v>
      </c>
      <c r="C109" s="3" t="s">
        <v>7481</v>
      </c>
    </row>
    <row r="110" spans="1:3" x14ac:dyDescent="0.4">
      <c r="A110" s="10" t="s">
        <v>7482</v>
      </c>
      <c r="B110" t="s">
        <v>7483</v>
      </c>
      <c r="C110" s="3" t="s">
        <v>7871</v>
      </c>
    </row>
    <row r="111" spans="1:3" x14ac:dyDescent="0.4">
      <c r="A111" s="10" t="s">
        <v>7484</v>
      </c>
      <c r="B111" t="s">
        <v>7485</v>
      </c>
      <c r="C111" s="3" t="s">
        <v>7872</v>
      </c>
    </row>
    <row r="112" spans="1:3" x14ac:dyDescent="0.4">
      <c r="A112" s="10" t="s">
        <v>7486</v>
      </c>
      <c r="B112" t="s">
        <v>7487</v>
      </c>
      <c r="C112" s="3" t="s">
        <v>7873</v>
      </c>
    </row>
    <row r="113" spans="1:3" x14ac:dyDescent="0.4">
      <c r="A113" s="10" t="s">
        <v>7488</v>
      </c>
      <c r="B113" t="s">
        <v>7489</v>
      </c>
      <c r="C113" s="3" t="s">
        <v>7874</v>
      </c>
    </row>
    <row r="114" spans="1:3" x14ac:dyDescent="0.4">
      <c r="A114" s="10" t="s">
        <v>7490</v>
      </c>
      <c r="B114" t="s">
        <v>7491</v>
      </c>
      <c r="C114" s="3" t="s">
        <v>7492</v>
      </c>
    </row>
    <row r="115" spans="1:3" x14ac:dyDescent="0.4">
      <c r="A115" s="10" t="s">
        <v>7493</v>
      </c>
      <c r="B115" t="s">
        <v>7494</v>
      </c>
      <c r="C115" s="3" t="s">
        <v>7875</v>
      </c>
    </row>
    <row r="116" spans="1:3" x14ac:dyDescent="0.4">
      <c r="A116" s="10" t="s">
        <v>7495</v>
      </c>
      <c r="B116" t="s">
        <v>7496</v>
      </c>
      <c r="C116" s="3" t="s">
        <v>7497</v>
      </c>
    </row>
    <row r="117" spans="1:3" x14ac:dyDescent="0.4">
      <c r="A117" s="10" t="s">
        <v>7498</v>
      </c>
      <c r="B117" t="s">
        <v>7499</v>
      </c>
      <c r="C117" s="3" t="s">
        <v>7500</v>
      </c>
    </row>
    <row r="118" spans="1:3" x14ac:dyDescent="0.4">
      <c r="A118" s="10" t="s">
        <v>7501</v>
      </c>
      <c r="B118" t="s">
        <v>7502</v>
      </c>
      <c r="C118" s="3" t="s">
        <v>7876</v>
      </c>
    </row>
    <row r="119" spans="1:3" x14ac:dyDescent="0.4">
      <c r="A119" s="10" t="s">
        <v>7503</v>
      </c>
      <c r="B119" t="s">
        <v>7504</v>
      </c>
      <c r="C119" s="3" t="s">
        <v>7877</v>
      </c>
    </row>
    <row r="120" spans="1:3" x14ac:dyDescent="0.4">
      <c r="A120" s="10" t="s">
        <v>7505</v>
      </c>
      <c r="B120" t="s">
        <v>7506</v>
      </c>
      <c r="C120" s="3" t="s">
        <v>7878</v>
      </c>
    </row>
    <row r="121" spans="1:3" x14ac:dyDescent="0.4">
      <c r="A121" s="10" t="s">
        <v>7507</v>
      </c>
      <c r="B121" t="s">
        <v>7508</v>
      </c>
      <c r="C121" s="3" t="s">
        <v>7879</v>
      </c>
    </row>
    <row r="122" spans="1:3" x14ac:dyDescent="0.4">
      <c r="A122" s="10" t="s">
        <v>7509</v>
      </c>
      <c r="B122" t="s">
        <v>7510</v>
      </c>
      <c r="C122" s="3" t="s">
        <v>7880</v>
      </c>
    </row>
    <row r="123" spans="1:3" x14ac:dyDescent="0.4">
      <c r="A123" s="10" t="s">
        <v>7511</v>
      </c>
      <c r="B123" t="s">
        <v>7512</v>
      </c>
      <c r="C123" s="3" t="s">
        <v>7513</v>
      </c>
    </row>
    <row r="124" spans="1:3" x14ac:dyDescent="0.4">
      <c r="A124" s="10" t="s">
        <v>7514</v>
      </c>
      <c r="B124" t="s">
        <v>7515</v>
      </c>
      <c r="C124" s="3" t="s">
        <v>7881</v>
      </c>
    </row>
    <row r="125" spans="1:3" x14ac:dyDescent="0.4">
      <c r="A125" s="10" t="s">
        <v>7516</v>
      </c>
      <c r="B125" t="s">
        <v>7517</v>
      </c>
      <c r="C125" s="3" t="s">
        <v>7518</v>
      </c>
    </row>
    <row r="126" spans="1:3" x14ac:dyDescent="0.4">
      <c r="A126" s="10" t="s">
        <v>7519</v>
      </c>
      <c r="B126" t="s">
        <v>7520</v>
      </c>
      <c r="C126" s="3" t="s">
        <v>7882</v>
      </c>
    </row>
    <row r="127" spans="1:3" x14ac:dyDescent="0.4">
      <c r="A127" s="10" t="s">
        <v>7521</v>
      </c>
      <c r="B127" t="s">
        <v>7522</v>
      </c>
      <c r="C127" s="3" t="s">
        <v>7883</v>
      </c>
    </row>
    <row r="128" spans="1:3" x14ac:dyDescent="0.4">
      <c r="A128" s="10" t="s">
        <v>7523</v>
      </c>
      <c r="B128" t="s">
        <v>7524</v>
      </c>
      <c r="C128" s="3" t="s">
        <v>7525</v>
      </c>
    </row>
    <row r="129" spans="1:3" x14ac:dyDescent="0.4">
      <c r="A129" s="10" t="s">
        <v>7526</v>
      </c>
      <c r="B129" t="s">
        <v>7527</v>
      </c>
      <c r="C129" s="3" t="s">
        <v>7528</v>
      </c>
    </row>
    <row r="130" spans="1:3" x14ac:dyDescent="0.4">
      <c r="A130" s="10" t="s">
        <v>7529</v>
      </c>
      <c r="B130" t="s">
        <v>7530</v>
      </c>
      <c r="C130" s="3" t="s">
        <v>7884</v>
      </c>
    </row>
    <row r="131" spans="1:3" x14ac:dyDescent="0.4">
      <c r="A131" s="10" t="s">
        <v>7531</v>
      </c>
      <c r="B131" t="s">
        <v>7532</v>
      </c>
      <c r="C131" s="3" t="s">
        <v>7885</v>
      </c>
    </row>
    <row r="132" spans="1:3" x14ac:dyDescent="0.4">
      <c r="A132" s="10" t="s">
        <v>7533</v>
      </c>
      <c r="B132" t="s">
        <v>7534</v>
      </c>
      <c r="C132" s="3" t="s">
        <v>7886</v>
      </c>
    </row>
    <row r="133" spans="1:3" x14ac:dyDescent="0.4">
      <c r="A133" s="10" t="s">
        <v>7535</v>
      </c>
      <c r="B133" t="s">
        <v>7536</v>
      </c>
      <c r="C133" s="3" t="s">
        <v>7887</v>
      </c>
    </row>
    <row r="134" spans="1:3" x14ac:dyDescent="0.4">
      <c r="A134" s="10" t="s">
        <v>7537</v>
      </c>
      <c r="B134" t="s">
        <v>7538</v>
      </c>
      <c r="C134" s="3" t="s">
        <v>7888</v>
      </c>
    </row>
    <row r="135" spans="1:3" x14ac:dyDescent="0.4">
      <c r="A135" s="10" t="s">
        <v>7539</v>
      </c>
      <c r="B135" t="s">
        <v>7540</v>
      </c>
      <c r="C135" s="3" t="s">
        <v>7889</v>
      </c>
    </row>
    <row r="136" spans="1:3" x14ac:dyDescent="0.4">
      <c r="A136" s="10" t="s">
        <v>7541</v>
      </c>
      <c r="B136" t="s">
        <v>7542</v>
      </c>
      <c r="C136" s="3" t="s">
        <v>7543</v>
      </c>
    </row>
    <row r="137" spans="1:3" x14ac:dyDescent="0.4">
      <c r="A137" s="10" t="s">
        <v>7544</v>
      </c>
      <c r="B137" t="s">
        <v>7545</v>
      </c>
      <c r="C137" s="3" t="s">
        <v>7890</v>
      </c>
    </row>
    <row r="138" spans="1:3" x14ac:dyDescent="0.4">
      <c r="A138" s="10" t="s">
        <v>7546</v>
      </c>
      <c r="B138" t="s">
        <v>7547</v>
      </c>
      <c r="C138" s="3" t="s">
        <v>7891</v>
      </c>
    </row>
    <row r="139" spans="1:3" x14ac:dyDescent="0.4">
      <c r="A139" s="10" t="s">
        <v>7548</v>
      </c>
      <c r="B139" t="s">
        <v>7549</v>
      </c>
      <c r="C139" s="3" t="s">
        <v>7892</v>
      </c>
    </row>
    <row r="140" spans="1:3" x14ac:dyDescent="0.4">
      <c r="A140" s="10" t="s">
        <v>7550</v>
      </c>
      <c r="B140" t="s">
        <v>7551</v>
      </c>
      <c r="C140" s="3" t="s">
        <v>7893</v>
      </c>
    </row>
    <row r="141" spans="1:3" x14ac:dyDescent="0.4">
      <c r="A141" s="10" t="s">
        <v>7552</v>
      </c>
      <c r="B141" t="s">
        <v>7553</v>
      </c>
      <c r="C141" s="3" t="s">
        <v>7554</v>
      </c>
    </row>
    <row r="142" spans="1:3" x14ac:dyDescent="0.4">
      <c r="A142" s="10" t="s">
        <v>7555</v>
      </c>
      <c r="B142" t="s">
        <v>7556</v>
      </c>
      <c r="C142" s="3" t="s">
        <v>7557</v>
      </c>
    </row>
    <row r="143" spans="1:3" x14ac:dyDescent="0.4">
      <c r="A143" s="10" t="s">
        <v>7558</v>
      </c>
      <c r="B143" t="s">
        <v>7559</v>
      </c>
      <c r="C143" s="3" t="s">
        <v>7560</v>
      </c>
    </row>
    <row r="144" spans="1:3" x14ac:dyDescent="0.4">
      <c r="A144" s="10" t="s">
        <v>7561</v>
      </c>
      <c r="B144" t="s">
        <v>7562</v>
      </c>
      <c r="C144" s="3" t="s">
        <v>7894</v>
      </c>
    </row>
    <row r="145" spans="1:3" x14ac:dyDescent="0.4">
      <c r="A145" s="10" t="s">
        <v>7563</v>
      </c>
      <c r="B145" t="s">
        <v>7564</v>
      </c>
      <c r="C145" s="3" t="s">
        <v>7565</v>
      </c>
    </row>
    <row r="146" spans="1:3" x14ac:dyDescent="0.4">
      <c r="A146" s="10" t="s">
        <v>7566</v>
      </c>
      <c r="B146" t="s">
        <v>7567</v>
      </c>
      <c r="C146" s="3" t="s">
        <v>7568</v>
      </c>
    </row>
    <row r="147" spans="1:3" x14ac:dyDescent="0.4">
      <c r="A147" s="10" t="s">
        <v>7569</v>
      </c>
      <c r="B147" t="s">
        <v>7570</v>
      </c>
      <c r="C147" s="3" t="s">
        <v>7895</v>
      </c>
    </row>
    <row r="148" spans="1:3" x14ac:dyDescent="0.4">
      <c r="A148" s="10" t="s">
        <v>7571</v>
      </c>
      <c r="B148" t="s">
        <v>7572</v>
      </c>
      <c r="C148" s="3" t="s">
        <v>7573</v>
      </c>
    </row>
    <row r="149" spans="1:3" x14ac:dyDescent="0.4">
      <c r="A149" s="10" t="s">
        <v>7574</v>
      </c>
      <c r="B149" t="s">
        <v>7575</v>
      </c>
      <c r="C149" s="3" t="s">
        <v>7896</v>
      </c>
    </row>
    <row r="150" spans="1:3" x14ac:dyDescent="0.4">
      <c r="A150" s="10" t="s">
        <v>7576</v>
      </c>
      <c r="B150" t="s">
        <v>7577</v>
      </c>
      <c r="C150" s="3" t="s">
        <v>7897</v>
      </c>
    </row>
    <row r="151" spans="1:3" x14ac:dyDescent="0.4">
      <c r="A151" s="10" t="s">
        <v>7578</v>
      </c>
      <c r="B151" t="s">
        <v>7579</v>
      </c>
      <c r="C151" s="3" t="s">
        <v>7898</v>
      </c>
    </row>
    <row r="152" spans="1:3" x14ac:dyDescent="0.4">
      <c r="A152" s="10" t="s">
        <v>7580</v>
      </c>
      <c r="B152" t="s">
        <v>7581</v>
      </c>
      <c r="C152" s="3" t="s">
        <v>7582</v>
      </c>
    </row>
    <row r="153" spans="1:3" x14ac:dyDescent="0.4">
      <c r="A153" s="10" t="s">
        <v>7583</v>
      </c>
      <c r="B153" t="s">
        <v>7584</v>
      </c>
      <c r="C153" s="3" t="s">
        <v>7899</v>
      </c>
    </row>
    <row r="154" spans="1:3" x14ac:dyDescent="0.4">
      <c r="A154" s="10" t="s">
        <v>7585</v>
      </c>
      <c r="B154" t="s">
        <v>7586</v>
      </c>
      <c r="C154" s="3" t="s">
        <v>7900</v>
      </c>
    </row>
    <row r="155" spans="1:3" x14ac:dyDescent="0.4">
      <c r="A155" s="10" t="s">
        <v>7587</v>
      </c>
      <c r="B155" t="s">
        <v>7588</v>
      </c>
      <c r="C155" s="3" t="s">
        <v>7589</v>
      </c>
    </row>
    <row r="156" spans="1:3" x14ac:dyDescent="0.4">
      <c r="A156" s="10" t="s">
        <v>7590</v>
      </c>
      <c r="B156" t="s">
        <v>7591</v>
      </c>
      <c r="C156" s="3" t="s">
        <v>7901</v>
      </c>
    </row>
    <row r="157" spans="1:3" x14ac:dyDescent="0.4">
      <c r="A157" s="10" t="s">
        <v>7592</v>
      </c>
      <c r="B157" t="s">
        <v>7593</v>
      </c>
      <c r="C157" s="3" t="s">
        <v>7902</v>
      </c>
    </row>
    <row r="158" spans="1:3" x14ac:dyDescent="0.4">
      <c r="A158" s="10" t="s">
        <v>7594</v>
      </c>
      <c r="B158" t="s">
        <v>7595</v>
      </c>
      <c r="C158" s="3" t="s">
        <v>7903</v>
      </c>
    </row>
    <row r="159" spans="1:3" x14ac:dyDescent="0.4">
      <c r="A159" s="10" t="s">
        <v>7596</v>
      </c>
      <c r="B159" t="s">
        <v>7597</v>
      </c>
      <c r="C159" s="3" t="s">
        <v>7904</v>
      </c>
    </row>
    <row r="160" spans="1:3" x14ac:dyDescent="0.4">
      <c r="A160" s="10" t="s">
        <v>7598</v>
      </c>
      <c r="B160" t="s">
        <v>7599</v>
      </c>
      <c r="C160" s="3" t="s">
        <v>7600</v>
      </c>
    </row>
    <row r="161" spans="1:3" x14ac:dyDescent="0.4">
      <c r="A161" s="10" t="s">
        <v>7601</v>
      </c>
      <c r="B161" t="s">
        <v>7602</v>
      </c>
      <c r="C161" s="3" t="s">
        <v>7603</v>
      </c>
    </row>
    <row r="162" spans="1:3" x14ac:dyDescent="0.4">
      <c r="A162" s="10" t="s">
        <v>7604</v>
      </c>
      <c r="B162" t="s">
        <v>7605</v>
      </c>
      <c r="C162" s="3" t="s">
        <v>7606</v>
      </c>
    </row>
    <row r="163" spans="1:3" x14ac:dyDescent="0.4">
      <c r="A163" s="10" t="s">
        <v>7607</v>
      </c>
      <c r="B163" t="s">
        <v>7608</v>
      </c>
      <c r="C163" s="3" t="s">
        <v>7905</v>
      </c>
    </row>
    <row r="164" spans="1:3" x14ac:dyDescent="0.4">
      <c r="A164" s="10" t="s">
        <v>7609</v>
      </c>
      <c r="B164" t="s">
        <v>7610</v>
      </c>
      <c r="C164" s="3" t="s">
        <v>7611</v>
      </c>
    </row>
    <row r="165" spans="1:3" x14ac:dyDescent="0.4">
      <c r="A165" s="10" t="s">
        <v>7612</v>
      </c>
      <c r="B165" t="s">
        <v>7613</v>
      </c>
      <c r="C165" s="3" t="s">
        <v>7906</v>
      </c>
    </row>
    <row r="166" spans="1:3" x14ac:dyDescent="0.4">
      <c r="A166" s="10" t="s">
        <v>7614</v>
      </c>
      <c r="B166" t="s">
        <v>7615</v>
      </c>
      <c r="C166" s="3" t="s">
        <v>7907</v>
      </c>
    </row>
    <row r="167" spans="1:3" x14ac:dyDescent="0.4">
      <c r="A167" s="10" t="s">
        <v>7616</v>
      </c>
      <c r="B167" t="s">
        <v>7617</v>
      </c>
      <c r="C167" s="3" t="s">
        <v>7908</v>
      </c>
    </row>
    <row r="168" spans="1:3" x14ac:dyDescent="0.4">
      <c r="A168" s="10" t="s">
        <v>7618</v>
      </c>
      <c r="B168" t="s">
        <v>7619</v>
      </c>
      <c r="C168" s="3" t="s">
        <v>7620</v>
      </c>
    </row>
    <row r="169" spans="1:3" x14ac:dyDescent="0.4">
      <c r="A169" s="10" t="s">
        <v>7621</v>
      </c>
      <c r="B169" t="s">
        <v>7622</v>
      </c>
      <c r="C169" s="3" t="s">
        <v>7623</v>
      </c>
    </row>
    <row r="170" spans="1:3" x14ac:dyDescent="0.4">
      <c r="A170" s="10" t="s">
        <v>7624</v>
      </c>
      <c r="B170" t="s">
        <v>7625</v>
      </c>
      <c r="C170" s="3" t="s">
        <v>7626</v>
      </c>
    </row>
    <row r="171" spans="1:3" x14ac:dyDescent="0.4">
      <c r="A171" s="10" t="s">
        <v>7627</v>
      </c>
      <c r="B171" t="s">
        <v>7628</v>
      </c>
      <c r="C171" s="3" t="s">
        <v>7909</v>
      </c>
    </row>
    <row r="172" spans="1:3" x14ac:dyDescent="0.4">
      <c r="A172" s="10" t="s">
        <v>7629</v>
      </c>
      <c r="B172" t="s">
        <v>7630</v>
      </c>
      <c r="C172" s="3" t="s">
        <v>7631</v>
      </c>
    </row>
    <row r="173" spans="1:3" x14ac:dyDescent="0.4">
      <c r="A173" s="10" t="s">
        <v>7632</v>
      </c>
      <c r="B173" t="s">
        <v>7633</v>
      </c>
      <c r="C173" s="3" t="s">
        <v>7910</v>
      </c>
    </row>
    <row r="174" spans="1:3" x14ac:dyDescent="0.4">
      <c r="A174" s="10" t="s">
        <v>7634</v>
      </c>
      <c r="B174" t="s">
        <v>7635</v>
      </c>
      <c r="C174" s="3" t="s">
        <v>7636</v>
      </c>
    </row>
    <row r="175" spans="1:3" x14ac:dyDescent="0.4">
      <c r="A175" s="10" t="s">
        <v>7637</v>
      </c>
      <c r="B175" t="s">
        <v>7638</v>
      </c>
      <c r="C175" s="3" t="s">
        <v>7639</v>
      </c>
    </row>
    <row r="176" spans="1:3" x14ac:dyDescent="0.4">
      <c r="A176" s="10" t="s">
        <v>7640</v>
      </c>
      <c r="B176" t="s">
        <v>7641</v>
      </c>
      <c r="C176" s="3" t="s">
        <v>7911</v>
      </c>
    </row>
    <row r="177" spans="1:3" x14ac:dyDescent="0.4">
      <c r="A177" s="10" t="s">
        <v>7642</v>
      </c>
      <c r="B177" t="s">
        <v>7643</v>
      </c>
      <c r="C177" s="3" t="s">
        <v>7644</v>
      </c>
    </row>
    <row r="178" spans="1:3" x14ac:dyDescent="0.4">
      <c r="A178" s="10" t="s">
        <v>7645</v>
      </c>
      <c r="B178" t="s">
        <v>7646</v>
      </c>
      <c r="C178" s="3" t="s">
        <v>7647</v>
      </c>
    </row>
    <row r="179" spans="1:3" x14ac:dyDescent="0.4">
      <c r="A179" s="10" t="s">
        <v>7648</v>
      </c>
      <c r="B179" t="s">
        <v>7649</v>
      </c>
      <c r="C179" s="3" t="s">
        <v>7650</v>
      </c>
    </row>
    <row r="180" spans="1:3" x14ac:dyDescent="0.4">
      <c r="A180" s="10" t="s">
        <v>7651</v>
      </c>
      <c r="B180" t="s">
        <v>7652</v>
      </c>
      <c r="C180" s="3" t="s">
        <v>7912</v>
      </c>
    </row>
    <row r="181" spans="1:3" x14ac:dyDescent="0.4">
      <c r="A181" s="10" t="s">
        <v>7653</v>
      </c>
      <c r="B181" t="s">
        <v>7654</v>
      </c>
      <c r="C181" s="3" t="s">
        <v>7655</v>
      </c>
    </row>
    <row r="182" spans="1:3" x14ac:dyDescent="0.4">
      <c r="A182" s="10" t="s">
        <v>7656</v>
      </c>
      <c r="B182" t="s">
        <v>7657</v>
      </c>
      <c r="C182" s="3" t="s">
        <v>7658</v>
      </c>
    </row>
    <row r="183" spans="1:3" x14ac:dyDescent="0.4">
      <c r="A183" s="10" t="s">
        <v>7659</v>
      </c>
      <c r="B183" t="s">
        <v>7660</v>
      </c>
      <c r="C183" s="3" t="s">
        <v>7661</v>
      </c>
    </row>
    <row r="184" spans="1:3" x14ac:dyDescent="0.4">
      <c r="A184" s="10" t="s">
        <v>7662</v>
      </c>
      <c r="B184" t="s">
        <v>7663</v>
      </c>
      <c r="C184" s="3" t="s">
        <v>7664</v>
      </c>
    </row>
    <row r="185" spans="1:3" x14ac:dyDescent="0.4">
      <c r="A185" s="10" t="s">
        <v>7665</v>
      </c>
      <c r="B185" t="s">
        <v>7666</v>
      </c>
      <c r="C185" s="3" t="s">
        <v>7667</v>
      </c>
    </row>
    <row r="186" spans="1:3" x14ac:dyDescent="0.4">
      <c r="A186" s="10" t="s">
        <v>7668</v>
      </c>
      <c r="B186" t="s">
        <v>7669</v>
      </c>
      <c r="C186" s="3" t="s">
        <v>7670</v>
      </c>
    </row>
    <row r="187" spans="1:3" x14ac:dyDescent="0.4">
      <c r="A187" s="10" t="s">
        <v>7671</v>
      </c>
      <c r="B187" t="s">
        <v>7672</v>
      </c>
      <c r="C187" s="3" t="s">
        <v>7913</v>
      </c>
    </row>
    <row r="188" spans="1:3" x14ac:dyDescent="0.4">
      <c r="A188" s="10" t="s">
        <v>7673</v>
      </c>
      <c r="B188" t="s">
        <v>7674</v>
      </c>
      <c r="C188" s="3" t="s">
        <v>7675</v>
      </c>
    </row>
    <row r="189" spans="1:3" x14ac:dyDescent="0.4">
      <c r="A189" s="10" t="s">
        <v>7676</v>
      </c>
      <c r="B189" t="s">
        <v>7677</v>
      </c>
      <c r="C189" s="3" t="s">
        <v>7914</v>
      </c>
    </row>
    <row r="190" spans="1:3" x14ac:dyDescent="0.4">
      <c r="A190" s="10" t="s">
        <v>7678</v>
      </c>
      <c r="B190" t="s">
        <v>7679</v>
      </c>
      <c r="C190" s="3" t="s">
        <v>7680</v>
      </c>
    </row>
    <row r="191" spans="1:3" x14ac:dyDescent="0.4">
      <c r="A191" s="10" t="s">
        <v>7681</v>
      </c>
      <c r="B191" t="s">
        <v>7682</v>
      </c>
      <c r="C191" s="3" t="s">
        <v>7915</v>
      </c>
    </row>
    <row r="192" spans="1:3" x14ac:dyDescent="0.4">
      <c r="A192" s="10" t="s">
        <v>7683</v>
      </c>
      <c r="B192" t="s">
        <v>7684</v>
      </c>
      <c r="C192" s="3" t="s">
        <v>7916</v>
      </c>
    </row>
    <row r="193" spans="1:3" x14ac:dyDescent="0.4">
      <c r="A193" s="10" t="s">
        <v>7685</v>
      </c>
      <c r="B193" t="s">
        <v>7686</v>
      </c>
      <c r="C193" s="3" t="s">
        <v>7687</v>
      </c>
    </row>
    <row r="194" spans="1:3" x14ac:dyDescent="0.4">
      <c r="A194" s="10" t="s">
        <v>7688</v>
      </c>
      <c r="B194" t="s">
        <v>7689</v>
      </c>
      <c r="C194" s="3" t="s">
        <v>7690</v>
      </c>
    </row>
    <row r="195" spans="1:3" x14ac:dyDescent="0.4">
      <c r="A195" s="10" t="s">
        <v>7691</v>
      </c>
      <c r="B195" t="s">
        <v>7692</v>
      </c>
      <c r="C195" s="3" t="s">
        <v>7917</v>
      </c>
    </row>
    <row r="196" spans="1:3" x14ac:dyDescent="0.4">
      <c r="A196" s="10" t="s">
        <v>7693</v>
      </c>
      <c r="B196" t="s">
        <v>7694</v>
      </c>
      <c r="C196" s="3" t="s">
        <v>7918</v>
      </c>
    </row>
    <row r="197" spans="1:3" x14ac:dyDescent="0.4">
      <c r="A197" s="10" t="s">
        <v>7695</v>
      </c>
      <c r="B197" t="s">
        <v>7696</v>
      </c>
      <c r="C197" s="3" t="s">
        <v>7919</v>
      </c>
    </row>
    <row r="198" spans="1:3" x14ac:dyDescent="0.4">
      <c r="A198" s="10" t="s">
        <v>7697</v>
      </c>
      <c r="B198" t="s">
        <v>7698</v>
      </c>
      <c r="C198" s="3" t="s">
        <v>7920</v>
      </c>
    </row>
    <row r="199" spans="1:3" x14ac:dyDescent="0.4">
      <c r="A199" s="10" t="s">
        <v>7699</v>
      </c>
      <c r="B199" t="s">
        <v>7700</v>
      </c>
      <c r="C199" s="3" t="s">
        <v>7921</v>
      </c>
    </row>
    <row r="200" spans="1:3" x14ac:dyDescent="0.4">
      <c r="A200" s="10" t="s">
        <v>7701</v>
      </c>
      <c r="B200" t="s">
        <v>7702</v>
      </c>
      <c r="C200" s="3" t="s">
        <v>7703</v>
      </c>
    </row>
    <row r="201" spans="1:3" x14ac:dyDescent="0.4">
      <c r="A201" s="10" t="s">
        <v>7704</v>
      </c>
      <c r="B201" t="s">
        <v>7705</v>
      </c>
      <c r="C201" s="3" t="s">
        <v>7922</v>
      </c>
    </row>
    <row r="202" spans="1:3" x14ac:dyDescent="0.4">
      <c r="A202" s="10" t="s">
        <v>7706</v>
      </c>
      <c r="B202" t="s">
        <v>7707</v>
      </c>
      <c r="C202" s="3" t="s">
        <v>7708</v>
      </c>
    </row>
    <row r="203" spans="1:3" x14ac:dyDescent="0.4">
      <c r="A203" s="10" t="s">
        <v>7709</v>
      </c>
      <c r="B203" t="s">
        <v>7710</v>
      </c>
      <c r="C203" s="3" t="s">
        <v>7923</v>
      </c>
    </row>
    <row r="204" spans="1:3" x14ac:dyDescent="0.4">
      <c r="A204" s="10" t="s">
        <v>7711</v>
      </c>
      <c r="B204" t="s">
        <v>7712</v>
      </c>
      <c r="C204" s="3" t="s">
        <v>7924</v>
      </c>
    </row>
    <row r="205" spans="1:3" x14ac:dyDescent="0.4">
      <c r="A205" s="10" t="s">
        <v>7713</v>
      </c>
      <c r="B205" t="s">
        <v>7714</v>
      </c>
      <c r="C205" s="3" t="s">
        <v>7925</v>
      </c>
    </row>
    <row r="206" spans="1:3" x14ac:dyDescent="0.4">
      <c r="A206" s="10" t="s">
        <v>7715</v>
      </c>
      <c r="B206" t="s">
        <v>7716</v>
      </c>
      <c r="C206" s="3" t="s">
        <v>7717</v>
      </c>
    </row>
    <row r="207" spans="1:3" x14ac:dyDescent="0.4">
      <c r="A207" s="10" t="s">
        <v>7718</v>
      </c>
      <c r="B207" t="s">
        <v>7719</v>
      </c>
      <c r="C207" s="3" t="s">
        <v>7926</v>
      </c>
    </row>
    <row r="208" spans="1:3" x14ac:dyDescent="0.4">
      <c r="A208" s="10" t="s">
        <v>7720</v>
      </c>
      <c r="B208" t="s">
        <v>7721</v>
      </c>
      <c r="C208" s="3" t="s">
        <v>7722</v>
      </c>
    </row>
    <row r="209" spans="1:3" x14ac:dyDescent="0.4">
      <c r="A209" s="10" t="s">
        <v>7723</v>
      </c>
      <c r="B209" t="s">
        <v>7724</v>
      </c>
      <c r="C209" s="3" t="s">
        <v>7927</v>
      </c>
    </row>
    <row r="210" spans="1:3" x14ac:dyDescent="0.4">
      <c r="A210" s="10" t="s">
        <v>7725</v>
      </c>
      <c r="B210" t="s">
        <v>7726</v>
      </c>
      <c r="C210" s="3" t="s">
        <v>7928</v>
      </c>
    </row>
    <row r="211" spans="1:3" x14ac:dyDescent="0.4">
      <c r="A211" s="10" t="s">
        <v>7727</v>
      </c>
      <c r="B211" t="s">
        <v>7728</v>
      </c>
      <c r="C211" s="3" t="s">
        <v>7929</v>
      </c>
    </row>
    <row r="212" spans="1:3" x14ac:dyDescent="0.4">
      <c r="A212" s="10" t="s">
        <v>7729</v>
      </c>
      <c r="B212" t="s">
        <v>7730</v>
      </c>
      <c r="C212" s="3" t="s">
        <v>7731</v>
      </c>
    </row>
    <row r="213" spans="1:3" x14ac:dyDescent="0.4">
      <c r="A213" s="10" t="s">
        <v>7732</v>
      </c>
      <c r="B213" t="s">
        <v>7733</v>
      </c>
      <c r="C213" s="3" t="s">
        <v>7930</v>
      </c>
    </row>
    <row r="214" spans="1:3" x14ac:dyDescent="0.4">
      <c r="A214" s="10" t="s">
        <v>7734</v>
      </c>
      <c r="B214" t="s">
        <v>7735</v>
      </c>
      <c r="C214" s="3" t="s">
        <v>7931</v>
      </c>
    </row>
    <row r="215" spans="1:3" x14ac:dyDescent="0.4">
      <c r="A215" s="10" t="s">
        <v>7736</v>
      </c>
      <c r="B215" t="s">
        <v>7737</v>
      </c>
      <c r="C215" s="3" t="s">
        <v>7932</v>
      </c>
    </row>
    <row r="216" spans="1:3" x14ac:dyDescent="0.4">
      <c r="A216" s="10" t="s">
        <v>7738</v>
      </c>
      <c r="B216" t="s">
        <v>7739</v>
      </c>
      <c r="C216" s="3" t="s">
        <v>7740</v>
      </c>
    </row>
    <row r="217" spans="1:3" x14ac:dyDescent="0.4">
      <c r="A217" s="10" t="s">
        <v>7741</v>
      </c>
      <c r="B217" t="s">
        <v>7742</v>
      </c>
      <c r="C217" s="3" t="s">
        <v>7933</v>
      </c>
    </row>
    <row r="218" spans="1:3" x14ac:dyDescent="0.4">
      <c r="A218" s="10" t="s">
        <v>7743</v>
      </c>
      <c r="B218" t="s">
        <v>7744</v>
      </c>
      <c r="C218" s="3" t="s">
        <v>7934</v>
      </c>
    </row>
    <row r="219" spans="1:3" x14ac:dyDescent="0.4">
      <c r="A219" s="10" t="s">
        <v>7745</v>
      </c>
      <c r="B219" t="s">
        <v>7746</v>
      </c>
      <c r="C219" s="3" t="s">
        <v>7935</v>
      </c>
    </row>
    <row r="220" spans="1:3" x14ac:dyDescent="0.4">
      <c r="A220" s="10" t="s">
        <v>7747</v>
      </c>
      <c r="B220" t="s">
        <v>7748</v>
      </c>
      <c r="C220" s="3" t="s">
        <v>7936</v>
      </c>
    </row>
    <row r="221" spans="1:3" x14ac:dyDescent="0.4">
      <c r="A221" s="10" t="s">
        <v>7749</v>
      </c>
      <c r="B221" t="s">
        <v>7750</v>
      </c>
      <c r="C221" s="3" t="s">
        <v>7937</v>
      </c>
    </row>
    <row r="222" spans="1:3" x14ac:dyDescent="0.4">
      <c r="A222" s="10" t="s">
        <v>7751</v>
      </c>
      <c r="B222" t="s">
        <v>7752</v>
      </c>
      <c r="C222" s="3" t="s">
        <v>7753</v>
      </c>
    </row>
    <row r="223" spans="1:3" x14ac:dyDescent="0.4">
      <c r="A223" s="10" t="s">
        <v>7754</v>
      </c>
      <c r="B223" t="s">
        <v>7755</v>
      </c>
      <c r="C223" s="3" t="s">
        <v>7756</v>
      </c>
    </row>
    <row r="224" spans="1:3" x14ac:dyDescent="0.4">
      <c r="A224" s="10" t="s">
        <v>7757</v>
      </c>
      <c r="B224" t="s">
        <v>7758</v>
      </c>
      <c r="C224" s="3" t="s">
        <v>7938</v>
      </c>
    </row>
    <row r="225" spans="1:3" x14ac:dyDescent="0.4">
      <c r="A225" s="10" t="s">
        <v>7759</v>
      </c>
      <c r="B225" t="s">
        <v>7760</v>
      </c>
      <c r="C225" s="3" t="s">
        <v>7761</v>
      </c>
    </row>
    <row r="226" spans="1:3" x14ac:dyDescent="0.4">
      <c r="A226" s="10" t="s">
        <v>7762</v>
      </c>
      <c r="B226" t="s">
        <v>7763</v>
      </c>
      <c r="C226" s="3" t="s">
        <v>7764</v>
      </c>
    </row>
    <row r="227" spans="1:3" x14ac:dyDescent="0.4">
      <c r="A227" s="10" t="s">
        <v>7765</v>
      </c>
      <c r="B227" t="s">
        <v>7766</v>
      </c>
      <c r="C227" s="3" t="s">
        <v>7767</v>
      </c>
    </row>
    <row r="228" spans="1:3" x14ac:dyDescent="0.4">
      <c r="A228" s="10" t="s">
        <v>7768</v>
      </c>
      <c r="B228" t="s">
        <v>7769</v>
      </c>
      <c r="C228" s="3" t="s">
        <v>7939</v>
      </c>
    </row>
    <row r="229" spans="1:3" x14ac:dyDescent="0.4">
      <c r="A229" s="10" t="s">
        <v>7770</v>
      </c>
      <c r="B229" t="s">
        <v>7771</v>
      </c>
      <c r="C229" s="3" t="s">
        <v>7940</v>
      </c>
    </row>
    <row r="230" spans="1:3" x14ac:dyDescent="0.4">
      <c r="A230" s="10" t="s">
        <v>7772</v>
      </c>
      <c r="B230" t="s">
        <v>7773</v>
      </c>
      <c r="C230" s="3" t="s">
        <v>7941</v>
      </c>
    </row>
    <row r="231" spans="1:3" x14ac:dyDescent="0.4">
      <c r="A231" s="10" t="s">
        <v>7774</v>
      </c>
      <c r="B231" t="s">
        <v>7775</v>
      </c>
      <c r="C231" s="3" t="s">
        <v>7942</v>
      </c>
    </row>
    <row r="232" spans="1:3" x14ac:dyDescent="0.4">
      <c r="A232" s="10" t="s">
        <v>7776</v>
      </c>
      <c r="B232" t="s">
        <v>7777</v>
      </c>
      <c r="C232" s="3" t="s">
        <v>7943</v>
      </c>
    </row>
    <row r="233" spans="1:3" x14ac:dyDescent="0.4">
      <c r="A233" s="10" t="s">
        <v>7778</v>
      </c>
      <c r="B233" t="s">
        <v>7779</v>
      </c>
      <c r="C233" s="3" t="s">
        <v>7944</v>
      </c>
    </row>
    <row r="234" spans="1:3" x14ac:dyDescent="0.4">
      <c r="A234" s="10" t="s">
        <v>7780</v>
      </c>
      <c r="B234" t="s">
        <v>7781</v>
      </c>
      <c r="C234" s="3" t="s">
        <v>7782</v>
      </c>
    </row>
    <row r="235" spans="1:3" x14ac:dyDescent="0.4">
      <c r="A235" s="10" t="s">
        <v>7783</v>
      </c>
      <c r="B235" t="s">
        <v>7784</v>
      </c>
      <c r="C235" s="3" t="s">
        <v>7785</v>
      </c>
    </row>
    <row r="236" spans="1:3" x14ac:dyDescent="0.4">
      <c r="A236" s="10" t="s">
        <v>7786</v>
      </c>
      <c r="B236" t="s">
        <v>7787</v>
      </c>
      <c r="C236" s="3" t="s">
        <v>7945</v>
      </c>
    </row>
    <row r="237" spans="1:3" x14ac:dyDescent="0.4">
      <c r="A237" s="10" t="s">
        <v>7788</v>
      </c>
      <c r="B237" t="s">
        <v>7789</v>
      </c>
      <c r="C237" s="3" t="s">
        <v>7946</v>
      </c>
    </row>
    <row r="238" spans="1:3" x14ac:dyDescent="0.4">
      <c r="A238" s="10" t="s">
        <v>7790</v>
      </c>
      <c r="B238" t="s">
        <v>7791</v>
      </c>
      <c r="C238" s="3" t="s">
        <v>7792</v>
      </c>
    </row>
    <row r="239" spans="1:3" x14ac:dyDescent="0.4">
      <c r="A239" s="10" t="s">
        <v>7793</v>
      </c>
      <c r="B239" t="s">
        <v>7794</v>
      </c>
      <c r="C239" s="3" t="s">
        <v>7795</v>
      </c>
    </row>
    <row r="240" spans="1:3" x14ac:dyDescent="0.4">
      <c r="A240" s="10" t="s">
        <v>7796</v>
      </c>
      <c r="B240" t="s">
        <v>7797</v>
      </c>
      <c r="C240" s="3" t="s">
        <v>7947</v>
      </c>
    </row>
    <row r="241" spans="1:3" x14ac:dyDescent="0.4">
      <c r="A241" s="10" t="s">
        <v>7798</v>
      </c>
      <c r="B241" t="s">
        <v>7799</v>
      </c>
      <c r="C241" s="3" t="s">
        <v>7948</v>
      </c>
    </row>
    <row r="242" spans="1:3" x14ac:dyDescent="0.4">
      <c r="A242" s="10" t="s">
        <v>7800</v>
      </c>
      <c r="B242" t="s">
        <v>7801</v>
      </c>
      <c r="C242" s="3" t="s">
        <v>7949</v>
      </c>
    </row>
    <row r="243" spans="1:3" x14ac:dyDescent="0.4">
      <c r="A243" s="10" t="s">
        <v>7802</v>
      </c>
      <c r="B243" t="s">
        <v>7803</v>
      </c>
      <c r="C243" s="3" t="s">
        <v>7804</v>
      </c>
    </row>
    <row r="244" spans="1:3" x14ac:dyDescent="0.4">
      <c r="A244" s="10" t="s">
        <v>7805</v>
      </c>
      <c r="B244" t="s">
        <v>7806</v>
      </c>
      <c r="C244" s="3" t="s">
        <v>7950</v>
      </c>
    </row>
    <row r="245" spans="1:3" x14ac:dyDescent="0.4">
      <c r="A245" s="10" t="s">
        <v>7807</v>
      </c>
      <c r="B245" t="s">
        <v>7808</v>
      </c>
      <c r="C245" s="3" t="s">
        <v>7951</v>
      </c>
    </row>
    <row r="246" spans="1:3" x14ac:dyDescent="0.4">
      <c r="A246" s="10" t="s">
        <v>7809</v>
      </c>
      <c r="B246" t="s">
        <v>7810</v>
      </c>
      <c r="C246" s="3" t="s">
        <v>7952</v>
      </c>
    </row>
    <row r="247" spans="1:3" x14ac:dyDescent="0.4">
      <c r="A247" s="10" t="s">
        <v>7811</v>
      </c>
      <c r="B247" t="s">
        <v>7812</v>
      </c>
      <c r="C247" s="3" t="s">
        <v>7813</v>
      </c>
    </row>
    <row r="248" spans="1:3" x14ac:dyDescent="0.4">
      <c r="A248" s="10" t="s">
        <v>7814</v>
      </c>
      <c r="B248" t="s">
        <v>7815</v>
      </c>
      <c r="C248" s="3" t="s">
        <v>7953</v>
      </c>
    </row>
    <row r="249" spans="1:3" x14ac:dyDescent="0.4">
      <c r="A249" s="10" t="s">
        <v>7816</v>
      </c>
      <c r="B249" t="s">
        <v>7817</v>
      </c>
      <c r="C249" s="3" t="s">
        <v>7954</v>
      </c>
    </row>
    <row r="250" spans="1:3" x14ac:dyDescent="0.4">
      <c r="A250" s="10" t="s">
        <v>7818</v>
      </c>
      <c r="B250" t="s">
        <v>7819</v>
      </c>
      <c r="C250" s="3" t="s">
        <v>7820</v>
      </c>
    </row>
    <row r="251" spans="1:3" x14ac:dyDescent="0.4">
      <c r="A251" s="10"/>
    </row>
    <row r="252" spans="1:3" x14ac:dyDescent="0.4">
      <c r="A252" s="10"/>
    </row>
    <row r="253" spans="1:3" x14ac:dyDescent="0.4">
      <c r="A253" s="10"/>
    </row>
    <row r="254" spans="1:3" x14ac:dyDescent="0.4">
      <c r="A254" s="10"/>
    </row>
    <row r="255" spans="1:3" x14ac:dyDescent="0.4">
      <c r="A255" s="10"/>
    </row>
    <row r="256" spans="1:3"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5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